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78_SBB/"/>
    </mc:Choice>
  </mc:AlternateContent>
  <xr:revisionPtr revIDLastSave="0" documentId="8_{219CF2AF-62A9-4062-88A6-6A0F095DD3A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7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52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0" fontId="0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749"/>
  <sheetViews>
    <sheetView showGridLines="0" tabSelected="1" workbookViewId="0"/>
  </sheetViews>
  <sheetFormatPr defaultColWidth="8.7109375" defaultRowHeight="12.75"/>
  <cols>
    <col min="1" max="1" width="11.5703125" style="1" customWidth="1"/>
    <col min="2" max="2" width="11" style="1" customWidth="1"/>
    <col min="3" max="3" width="8.85546875" style="8" customWidth="1"/>
    <col min="4" max="4" width="30.5703125" style="13" bestFit="1" customWidth="1"/>
    <col min="5" max="5" width="12.85546875" style="3" bestFit="1" customWidth="1"/>
    <col min="6" max="6" width="8.7109375" style="8"/>
    <col min="7" max="7" width="10.140625" style="8" bestFit="1" customWidth="1"/>
    <col min="8" max="16384" width="8.7109375" style="8"/>
  </cols>
  <sheetData>
    <row r="1" spans="1:6">
      <c r="A1" s="5" t="s">
        <v>1</v>
      </c>
      <c r="B1" s="5" t="s">
        <v>2</v>
      </c>
      <c r="C1" s="5" t="s">
        <v>3</v>
      </c>
      <c r="D1" s="6" t="s">
        <v>4</v>
      </c>
      <c r="E1" s="2" t="s">
        <v>5</v>
      </c>
      <c r="F1" s="7"/>
    </row>
    <row r="2" spans="1:6">
      <c r="A2" s="4">
        <v>255</v>
      </c>
      <c r="B2" s="9">
        <v>802</v>
      </c>
      <c r="C2" s="3" t="s">
        <v>0</v>
      </c>
      <c r="D2" s="12">
        <v>44557.375648148103</v>
      </c>
      <c r="E2" s="9">
        <v>204510</v>
      </c>
    </row>
    <row r="3" spans="1:6">
      <c r="A3" s="4">
        <v>46</v>
      </c>
      <c r="B3" s="9">
        <v>803.4</v>
      </c>
      <c r="C3" s="3" t="s">
        <v>0</v>
      </c>
      <c r="D3" s="12">
        <v>44557.378333333298</v>
      </c>
      <c r="E3" s="9">
        <v>36956.400000000001</v>
      </c>
    </row>
    <row r="4" spans="1:6">
      <c r="A4" s="4">
        <v>212</v>
      </c>
      <c r="B4" s="9">
        <v>803.4</v>
      </c>
      <c r="C4" s="3" t="s">
        <v>0</v>
      </c>
      <c r="D4" s="12">
        <v>44557.378333333298</v>
      </c>
      <c r="E4" s="9">
        <v>170320.8</v>
      </c>
    </row>
    <row r="5" spans="1:6">
      <c r="A5" s="4">
        <v>15</v>
      </c>
      <c r="B5" s="9">
        <v>804</v>
      </c>
      <c r="C5" s="3" t="s">
        <v>0</v>
      </c>
      <c r="D5" s="12">
        <v>44557.388136574104</v>
      </c>
      <c r="E5" s="9">
        <v>12060</v>
      </c>
    </row>
    <row r="6" spans="1:6">
      <c r="A6" s="4">
        <v>101</v>
      </c>
      <c r="B6" s="9">
        <v>804</v>
      </c>
      <c r="C6" s="3" t="s">
        <v>0</v>
      </c>
      <c r="D6" s="12">
        <v>44557.391597222202</v>
      </c>
      <c r="E6" s="9">
        <v>81204</v>
      </c>
    </row>
    <row r="7" spans="1:6">
      <c r="A7" s="4">
        <v>100</v>
      </c>
      <c r="B7" s="9">
        <v>803.6</v>
      </c>
      <c r="C7" s="3" t="s">
        <v>0</v>
      </c>
      <c r="D7" s="12">
        <v>44557.394259259301</v>
      </c>
      <c r="E7" s="9">
        <v>80360</v>
      </c>
    </row>
    <row r="8" spans="1:6">
      <c r="A8" s="4">
        <v>104</v>
      </c>
      <c r="B8" s="9">
        <v>803.2</v>
      </c>
      <c r="C8" s="3" t="s">
        <v>0</v>
      </c>
      <c r="D8" s="12">
        <v>44557.394293981502</v>
      </c>
      <c r="E8" s="9">
        <v>83532.800000000003</v>
      </c>
    </row>
    <row r="9" spans="1:6">
      <c r="A9" s="4">
        <v>30</v>
      </c>
      <c r="B9" s="9">
        <v>802.8</v>
      </c>
      <c r="C9" s="3" t="s">
        <v>0</v>
      </c>
      <c r="D9" s="12">
        <v>44557.396041666703</v>
      </c>
      <c r="E9" s="9">
        <v>24084</v>
      </c>
    </row>
    <row r="10" spans="1:6">
      <c r="A10" s="4">
        <v>71</v>
      </c>
      <c r="B10" s="9">
        <v>802.8</v>
      </c>
      <c r="C10" s="3" t="s">
        <v>0</v>
      </c>
      <c r="D10" s="12">
        <v>44557.396041666703</v>
      </c>
      <c r="E10" s="9">
        <v>56998.8</v>
      </c>
    </row>
    <row r="11" spans="1:6">
      <c r="A11" s="4">
        <v>14</v>
      </c>
      <c r="B11" s="9">
        <v>804.4</v>
      </c>
      <c r="C11" s="3" t="s">
        <v>0</v>
      </c>
      <c r="D11" s="12">
        <v>44557.3981712963</v>
      </c>
      <c r="E11" s="9">
        <v>11261.6</v>
      </c>
    </row>
    <row r="12" spans="1:6">
      <c r="A12" s="4">
        <v>15</v>
      </c>
      <c r="B12" s="9">
        <v>804.2</v>
      </c>
      <c r="C12" s="3" t="s">
        <v>0</v>
      </c>
      <c r="D12" s="12">
        <v>44557.400115740696</v>
      </c>
      <c r="E12" s="9">
        <v>12063</v>
      </c>
    </row>
    <row r="13" spans="1:6">
      <c r="A13" s="4">
        <v>22</v>
      </c>
      <c r="B13" s="9">
        <v>804.8</v>
      </c>
      <c r="C13" s="3" t="s">
        <v>0</v>
      </c>
      <c r="D13" s="12">
        <v>44557.402002314797</v>
      </c>
      <c r="E13" s="9">
        <v>17705.599999999999</v>
      </c>
    </row>
    <row r="14" spans="1:6">
      <c r="A14" s="4">
        <v>79</v>
      </c>
      <c r="B14" s="9">
        <v>804.8</v>
      </c>
      <c r="C14" s="3" t="s">
        <v>0</v>
      </c>
      <c r="D14" s="12">
        <v>44557.402002314797</v>
      </c>
      <c r="E14" s="9">
        <v>63579.199999999997</v>
      </c>
    </row>
    <row r="15" spans="1:6">
      <c r="A15" s="4">
        <v>118</v>
      </c>
      <c r="B15" s="9">
        <v>804.8</v>
      </c>
      <c r="C15" s="3" t="s">
        <v>0</v>
      </c>
      <c r="D15" s="12">
        <v>44557.402013888903</v>
      </c>
      <c r="E15" s="9">
        <v>94966.399999999994</v>
      </c>
    </row>
    <row r="16" spans="1:6">
      <c r="A16" s="4">
        <v>6</v>
      </c>
      <c r="B16" s="9">
        <v>804.4</v>
      </c>
      <c r="C16" s="3" t="s">
        <v>0</v>
      </c>
      <c r="D16" s="12">
        <v>44557.403576388897</v>
      </c>
      <c r="E16" s="9">
        <v>4826.3999999999996</v>
      </c>
    </row>
    <row r="17" spans="1:5">
      <c r="A17" s="4">
        <v>100</v>
      </c>
      <c r="B17" s="9">
        <v>804.4</v>
      </c>
      <c r="C17" s="3" t="s">
        <v>0</v>
      </c>
      <c r="D17" s="12">
        <v>44557.403576388897</v>
      </c>
      <c r="E17" s="9">
        <v>80440</v>
      </c>
    </row>
    <row r="18" spans="1:5">
      <c r="A18" s="4">
        <v>110</v>
      </c>
      <c r="B18" s="9">
        <v>804</v>
      </c>
      <c r="C18" s="3" t="s">
        <v>0</v>
      </c>
      <c r="D18" s="12">
        <v>44557.409247685202</v>
      </c>
      <c r="E18" s="9">
        <v>88440</v>
      </c>
    </row>
    <row r="19" spans="1:5">
      <c r="A19" s="4">
        <v>110</v>
      </c>
      <c r="B19" s="9">
        <v>804.6</v>
      </c>
      <c r="C19" s="3" t="s">
        <v>0</v>
      </c>
      <c r="D19" s="12">
        <v>44557.411377314798</v>
      </c>
      <c r="E19" s="9">
        <v>88506</v>
      </c>
    </row>
    <row r="20" spans="1:5">
      <c r="A20" s="4">
        <v>21</v>
      </c>
      <c r="B20" s="9">
        <v>805</v>
      </c>
      <c r="C20" s="3" t="s">
        <v>0</v>
      </c>
      <c r="D20" s="12">
        <v>44557.415810185201</v>
      </c>
      <c r="E20" s="9">
        <v>16905</v>
      </c>
    </row>
    <row r="21" spans="1:5">
      <c r="A21" s="4">
        <v>26</v>
      </c>
      <c r="B21" s="9">
        <v>805</v>
      </c>
      <c r="C21" s="3" t="s">
        <v>0</v>
      </c>
      <c r="D21" s="12">
        <v>44557.415810185201</v>
      </c>
      <c r="E21" s="9">
        <v>20930</v>
      </c>
    </row>
    <row r="22" spans="1:5">
      <c r="A22" s="4">
        <v>54</v>
      </c>
      <c r="B22" s="9">
        <v>805</v>
      </c>
      <c r="C22" s="3" t="s">
        <v>0</v>
      </c>
      <c r="D22" s="12">
        <v>44557.415810185201</v>
      </c>
      <c r="E22" s="9">
        <v>43470</v>
      </c>
    </row>
    <row r="23" spans="1:5">
      <c r="A23" s="4">
        <v>75</v>
      </c>
      <c r="B23" s="9">
        <v>805</v>
      </c>
      <c r="C23" s="3" t="s">
        <v>0</v>
      </c>
      <c r="D23" s="12">
        <v>44557.415810185201</v>
      </c>
      <c r="E23" s="9">
        <v>60375</v>
      </c>
    </row>
    <row r="24" spans="1:5">
      <c r="A24" s="4">
        <v>100</v>
      </c>
      <c r="B24" s="9">
        <v>805</v>
      </c>
      <c r="C24" s="3" t="s">
        <v>0</v>
      </c>
      <c r="D24" s="12">
        <v>44557.415868055599</v>
      </c>
      <c r="E24" s="9">
        <v>80500</v>
      </c>
    </row>
    <row r="25" spans="1:5">
      <c r="A25" s="4">
        <v>1</v>
      </c>
      <c r="B25" s="9">
        <v>805</v>
      </c>
      <c r="C25" s="3" t="s">
        <v>0</v>
      </c>
      <c r="D25" s="12">
        <v>44557.415891203702</v>
      </c>
      <c r="E25" s="9">
        <v>805</v>
      </c>
    </row>
    <row r="26" spans="1:5">
      <c r="A26" s="4">
        <v>9</v>
      </c>
      <c r="B26" s="9">
        <v>805</v>
      </c>
      <c r="C26" s="3" t="s">
        <v>0</v>
      </c>
      <c r="D26" s="12">
        <v>44557.415891203702</v>
      </c>
      <c r="E26" s="9">
        <v>7245</v>
      </c>
    </row>
    <row r="27" spans="1:5">
      <c r="A27" s="4">
        <v>19</v>
      </c>
      <c r="B27" s="9">
        <v>805</v>
      </c>
      <c r="C27" s="3" t="s">
        <v>0</v>
      </c>
      <c r="D27" s="12">
        <v>44557.415891203702</v>
      </c>
      <c r="E27" s="9">
        <v>15295</v>
      </c>
    </row>
    <row r="28" spans="1:5">
      <c r="A28" s="4">
        <v>20</v>
      </c>
      <c r="B28" s="9">
        <v>805</v>
      </c>
      <c r="C28" s="3" t="s">
        <v>0</v>
      </c>
      <c r="D28" s="12">
        <v>44557.415891203702</v>
      </c>
      <c r="E28" s="9">
        <v>16100</v>
      </c>
    </row>
    <row r="29" spans="1:5">
      <c r="A29" s="4">
        <v>52</v>
      </c>
      <c r="B29" s="9">
        <v>805</v>
      </c>
      <c r="C29" s="3" t="s">
        <v>0</v>
      </c>
      <c r="D29" s="12">
        <v>44557.415891203702</v>
      </c>
      <c r="E29" s="9">
        <v>41860</v>
      </c>
    </row>
    <row r="30" spans="1:5">
      <c r="A30" s="4">
        <v>115</v>
      </c>
      <c r="B30" s="9">
        <v>805.4</v>
      </c>
      <c r="C30" s="3" t="s">
        <v>0</v>
      </c>
      <c r="D30" s="12">
        <v>44557.418969907398</v>
      </c>
      <c r="E30" s="9">
        <v>92621</v>
      </c>
    </row>
    <row r="31" spans="1:5">
      <c r="A31" s="4">
        <v>101</v>
      </c>
      <c r="B31" s="9">
        <v>805.8</v>
      </c>
      <c r="C31" s="3" t="s">
        <v>0</v>
      </c>
      <c r="D31" s="12">
        <v>44557.420590277798</v>
      </c>
      <c r="E31" s="9">
        <v>81385.8</v>
      </c>
    </row>
    <row r="32" spans="1:5">
      <c r="A32" s="4">
        <v>23</v>
      </c>
      <c r="B32" s="9">
        <v>805.6</v>
      </c>
      <c r="C32" s="3" t="s">
        <v>0</v>
      </c>
      <c r="D32" s="12">
        <v>44557.421284722201</v>
      </c>
      <c r="E32" s="9">
        <v>18528.8</v>
      </c>
    </row>
    <row r="33" spans="1:5">
      <c r="A33" s="4">
        <v>111</v>
      </c>
      <c r="B33" s="9">
        <v>806</v>
      </c>
      <c r="C33" s="3" t="s">
        <v>0</v>
      </c>
      <c r="D33" s="12">
        <v>44557.425046296303</v>
      </c>
      <c r="E33" s="9">
        <v>89466</v>
      </c>
    </row>
    <row r="34" spans="1:5">
      <c r="A34" s="4">
        <v>113</v>
      </c>
      <c r="B34" s="9">
        <v>806</v>
      </c>
      <c r="C34" s="3" t="s">
        <v>0</v>
      </c>
      <c r="D34" s="12">
        <v>44557.427175925899</v>
      </c>
      <c r="E34" s="9">
        <v>91078</v>
      </c>
    </row>
    <row r="35" spans="1:5">
      <c r="A35" s="4">
        <v>101</v>
      </c>
      <c r="B35" s="9">
        <v>805.2</v>
      </c>
      <c r="C35" s="3" t="s">
        <v>0</v>
      </c>
      <c r="D35" s="12">
        <v>44557.430717592601</v>
      </c>
      <c r="E35" s="9">
        <v>81325.2</v>
      </c>
    </row>
    <row r="36" spans="1:5">
      <c r="A36" s="4">
        <v>115</v>
      </c>
      <c r="B36" s="9">
        <v>804.6</v>
      </c>
      <c r="C36" s="3" t="s">
        <v>0</v>
      </c>
      <c r="D36" s="12">
        <v>44557.435243055603</v>
      </c>
      <c r="E36" s="9">
        <v>92529</v>
      </c>
    </row>
    <row r="37" spans="1:5">
      <c r="A37" s="4">
        <v>20</v>
      </c>
      <c r="B37" s="9">
        <v>804.4</v>
      </c>
      <c r="C37" s="3" t="s">
        <v>0</v>
      </c>
      <c r="D37" s="12">
        <v>44557.438796296301</v>
      </c>
      <c r="E37" s="9">
        <v>16088</v>
      </c>
    </row>
    <row r="38" spans="1:5">
      <c r="A38" s="4">
        <v>87</v>
      </c>
      <c r="B38" s="9">
        <v>804.4</v>
      </c>
      <c r="C38" s="3" t="s">
        <v>0</v>
      </c>
      <c r="D38" s="12">
        <v>44557.438796296301</v>
      </c>
      <c r="E38" s="9">
        <v>69982.8</v>
      </c>
    </row>
    <row r="39" spans="1:5">
      <c r="A39" s="4">
        <v>31</v>
      </c>
      <c r="B39" s="9">
        <v>805.2</v>
      </c>
      <c r="C39" s="3" t="s">
        <v>0</v>
      </c>
      <c r="D39" s="12">
        <v>44557.442476851902</v>
      </c>
      <c r="E39" s="9">
        <v>24961.200000000001</v>
      </c>
    </row>
    <row r="40" spans="1:5">
      <c r="A40" s="4">
        <v>83</v>
      </c>
      <c r="B40" s="9">
        <v>805.2</v>
      </c>
      <c r="C40" s="3" t="s">
        <v>0</v>
      </c>
      <c r="D40" s="12">
        <v>44557.442476851902</v>
      </c>
      <c r="E40" s="9">
        <v>66831.600000000006</v>
      </c>
    </row>
    <row r="41" spans="1:5">
      <c r="A41" s="4">
        <v>118</v>
      </c>
      <c r="B41" s="9">
        <v>806</v>
      </c>
      <c r="C41" s="3" t="s">
        <v>0</v>
      </c>
      <c r="D41" s="12">
        <v>44557.454166666699</v>
      </c>
      <c r="E41" s="9">
        <v>95108</v>
      </c>
    </row>
    <row r="42" spans="1:5">
      <c r="A42" s="4">
        <v>55</v>
      </c>
      <c r="B42" s="9">
        <v>805.8</v>
      </c>
      <c r="C42" s="3" t="s">
        <v>0</v>
      </c>
      <c r="D42" s="12">
        <v>44557.454942129603</v>
      </c>
      <c r="E42" s="9">
        <v>44319</v>
      </c>
    </row>
    <row r="43" spans="1:5">
      <c r="A43" s="4">
        <v>15</v>
      </c>
      <c r="B43" s="9">
        <v>806</v>
      </c>
      <c r="C43" s="3" t="s">
        <v>0</v>
      </c>
      <c r="D43" s="12">
        <v>44557.456967592603</v>
      </c>
      <c r="E43" s="9">
        <v>12090</v>
      </c>
    </row>
    <row r="44" spans="1:5">
      <c r="A44" s="4">
        <v>100</v>
      </c>
      <c r="B44" s="9">
        <v>806</v>
      </c>
      <c r="C44" s="3" t="s">
        <v>0</v>
      </c>
      <c r="D44" s="12">
        <v>44557.456967592603</v>
      </c>
      <c r="E44" s="9">
        <v>80600</v>
      </c>
    </row>
    <row r="45" spans="1:5">
      <c r="A45" s="4">
        <v>101</v>
      </c>
      <c r="B45" s="9">
        <v>805.8</v>
      </c>
      <c r="C45" s="3" t="s">
        <v>0</v>
      </c>
      <c r="D45" s="12">
        <v>44557.460115740701</v>
      </c>
      <c r="E45" s="9">
        <v>81385.8</v>
      </c>
    </row>
    <row r="46" spans="1:5">
      <c r="A46" s="4">
        <v>101</v>
      </c>
      <c r="B46" s="9">
        <v>805.8</v>
      </c>
      <c r="C46" s="3" t="s">
        <v>0</v>
      </c>
      <c r="D46" s="12">
        <v>44557.460358796299</v>
      </c>
      <c r="E46" s="9">
        <v>81385.8</v>
      </c>
    </row>
    <row r="47" spans="1:5">
      <c r="A47" s="4">
        <v>26</v>
      </c>
      <c r="B47" s="9">
        <v>805.8</v>
      </c>
      <c r="C47" s="3" t="s">
        <v>0</v>
      </c>
      <c r="D47" s="12">
        <v>44557.460405092599</v>
      </c>
      <c r="E47" s="9">
        <v>20950.8</v>
      </c>
    </row>
    <row r="48" spans="1:5">
      <c r="A48" s="4">
        <v>75</v>
      </c>
      <c r="B48" s="9">
        <v>805.8</v>
      </c>
      <c r="C48" s="3" t="s">
        <v>0</v>
      </c>
      <c r="D48" s="12">
        <v>44557.460405092599</v>
      </c>
      <c r="E48" s="9">
        <v>60435</v>
      </c>
    </row>
    <row r="49" spans="1:5">
      <c r="A49" s="4">
        <v>101</v>
      </c>
      <c r="B49" s="9">
        <v>805.8</v>
      </c>
      <c r="C49" s="3" t="s">
        <v>0</v>
      </c>
      <c r="D49" s="12">
        <v>44557.460405092599</v>
      </c>
      <c r="E49" s="9">
        <v>81385.8</v>
      </c>
    </row>
    <row r="50" spans="1:5">
      <c r="A50" s="4">
        <v>101</v>
      </c>
      <c r="B50" s="9">
        <v>805.8</v>
      </c>
      <c r="C50" s="3" t="s">
        <v>0</v>
      </c>
      <c r="D50" s="12">
        <v>44557.460405092599</v>
      </c>
      <c r="E50" s="9">
        <v>81385.8</v>
      </c>
    </row>
    <row r="51" spans="1:5">
      <c r="A51" s="4">
        <v>101</v>
      </c>
      <c r="B51" s="9">
        <v>805.8</v>
      </c>
      <c r="C51" s="3" t="s">
        <v>0</v>
      </c>
      <c r="D51" s="12">
        <v>44557.460405092599</v>
      </c>
      <c r="E51" s="9">
        <v>81385.8</v>
      </c>
    </row>
    <row r="52" spans="1:5">
      <c r="A52" s="4">
        <v>54</v>
      </c>
      <c r="B52" s="9">
        <v>805.8</v>
      </c>
      <c r="C52" s="3" t="s">
        <v>0</v>
      </c>
      <c r="D52" s="12">
        <v>44557.461099537002</v>
      </c>
      <c r="E52" s="9">
        <v>43513.2</v>
      </c>
    </row>
    <row r="53" spans="1:5">
      <c r="A53" s="4">
        <v>62</v>
      </c>
      <c r="B53" s="9">
        <v>805.8</v>
      </c>
      <c r="C53" s="3" t="s">
        <v>0</v>
      </c>
      <c r="D53" s="12">
        <v>44557.461099537002</v>
      </c>
      <c r="E53" s="9">
        <v>49959.6</v>
      </c>
    </row>
    <row r="54" spans="1:5">
      <c r="A54" s="4">
        <v>116</v>
      </c>
      <c r="B54" s="9">
        <v>805.8</v>
      </c>
      <c r="C54" s="3" t="s">
        <v>0</v>
      </c>
      <c r="D54" s="12">
        <v>44557.461099537002</v>
      </c>
      <c r="E54" s="9">
        <v>93472.8</v>
      </c>
    </row>
    <row r="55" spans="1:5">
      <c r="A55" s="4">
        <v>102</v>
      </c>
      <c r="B55" s="9">
        <v>806.4</v>
      </c>
      <c r="C55" s="3" t="s">
        <v>0</v>
      </c>
      <c r="D55" s="12">
        <v>44557.462534722203</v>
      </c>
      <c r="E55" s="9">
        <v>82252.800000000003</v>
      </c>
    </row>
    <row r="56" spans="1:5">
      <c r="A56" s="4">
        <v>116</v>
      </c>
      <c r="B56" s="9">
        <v>806.6</v>
      </c>
      <c r="C56" s="3" t="s">
        <v>0</v>
      </c>
      <c r="D56" s="12">
        <v>44557.464930555601</v>
      </c>
      <c r="E56" s="9">
        <v>93565.6</v>
      </c>
    </row>
    <row r="57" spans="1:5">
      <c r="A57" s="4">
        <v>47</v>
      </c>
      <c r="B57" s="9">
        <v>808</v>
      </c>
      <c r="C57" s="3" t="s">
        <v>0</v>
      </c>
      <c r="D57" s="12">
        <v>44557.469166666699</v>
      </c>
      <c r="E57" s="9">
        <v>37976</v>
      </c>
    </row>
    <row r="58" spans="1:5">
      <c r="A58" s="4">
        <v>72</v>
      </c>
      <c r="B58" s="9">
        <v>808</v>
      </c>
      <c r="C58" s="3" t="s">
        <v>0</v>
      </c>
      <c r="D58" s="12">
        <v>44557.469166666699</v>
      </c>
      <c r="E58" s="9">
        <v>58176</v>
      </c>
    </row>
    <row r="59" spans="1:5">
      <c r="A59" s="4">
        <v>42</v>
      </c>
      <c r="B59" s="9">
        <v>808.2</v>
      </c>
      <c r="C59" s="3" t="s">
        <v>0</v>
      </c>
      <c r="D59" s="12">
        <v>44557.472766203697</v>
      </c>
      <c r="E59" s="9">
        <v>33944.400000000001</v>
      </c>
    </row>
    <row r="60" spans="1:5">
      <c r="A60" s="4">
        <v>63</v>
      </c>
      <c r="B60" s="9">
        <v>808.2</v>
      </c>
      <c r="C60" s="3" t="s">
        <v>0</v>
      </c>
      <c r="D60" s="12">
        <v>44557.472766203697</v>
      </c>
      <c r="E60" s="9">
        <v>50916.6</v>
      </c>
    </row>
    <row r="61" spans="1:5">
      <c r="A61" s="4">
        <v>106</v>
      </c>
      <c r="B61" s="9">
        <v>808</v>
      </c>
      <c r="C61" s="3" t="s">
        <v>0</v>
      </c>
      <c r="D61" s="12">
        <v>44557.475879629601</v>
      </c>
      <c r="E61" s="9">
        <v>85648</v>
      </c>
    </row>
    <row r="62" spans="1:5">
      <c r="A62" s="4">
        <v>24</v>
      </c>
      <c r="B62" s="9">
        <v>807.8</v>
      </c>
      <c r="C62" s="3" t="s">
        <v>0</v>
      </c>
      <c r="D62" s="12">
        <v>44557.477291666699</v>
      </c>
      <c r="E62" s="9">
        <v>19387.2</v>
      </c>
    </row>
    <row r="63" spans="1:5">
      <c r="A63" s="4">
        <v>76</v>
      </c>
      <c r="B63" s="9">
        <v>807.8</v>
      </c>
      <c r="C63" s="3" t="s">
        <v>0</v>
      </c>
      <c r="D63" s="12">
        <v>44557.477291666699</v>
      </c>
      <c r="E63" s="9">
        <v>61392.800000000003</v>
      </c>
    </row>
    <row r="64" spans="1:5">
      <c r="A64" s="4">
        <v>104</v>
      </c>
      <c r="B64" s="9">
        <v>807.6</v>
      </c>
      <c r="C64" s="3" t="s">
        <v>0</v>
      </c>
      <c r="D64" s="12">
        <v>44557.477384259299</v>
      </c>
      <c r="E64" s="9">
        <v>83990.399999999994</v>
      </c>
    </row>
    <row r="65" spans="1:5">
      <c r="A65" s="4">
        <v>117</v>
      </c>
      <c r="B65" s="9">
        <v>807.2</v>
      </c>
      <c r="C65" s="3" t="s">
        <v>0</v>
      </c>
      <c r="D65" s="12">
        <v>44557.4788078704</v>
      </c>
      <c r="E65" s="9">
        <v>94442.4</v>
      </c>
    </row>
    <row r="66" spans="1:5">
      <c r="A66" s="4">
        <v>49</v>
      </c>
      <c r="B66" s="9">
        <v>807.4</v>
      </c>
      <c r="C66" s="3" t="s">
        <v>0</v>
      </c>
      <c r="D66" s="12">
        <v>44557.479756944398</v>
      </c>
      <c r="E66" s="9">
        <v>39562.6</v>
      </c>
    </row>
    <row r="67" spans="1:5">
      <c r="A67" s="4">
        <v>70</v>
      </c>
      <c r="B67" s="9">
        <v>807.4</v>
      </c>
      <c r="C67" s="3" t="s">
        <v>0</v>
      </c>
      <c r="D67" s="12">
        <v>44557.479756944398</v>
      </c>
      <c r="E67" s="9">
        <v>56518</v>
      </c>
    </row>
    <row r="68" spans="1:5">
      <c r="A68" s="4">
        <v>70</v>
      </c>
      <c r="B68" s="9">
        <v>807</v>
      </c>
      <c r="C68" s="3" t="s">
        <v>0</v>
      </c>
      <c r="D68" s="12">
        <v>44557.480462963002</v>
      </c>
      <c r="E68" s="9">
        <v>56490</v>
      </c>
    </row>
    <row r="69" spans="1:5">
      <c r="A69" s="4">
        <v>14</v>
      </c>
      <c r="B69" s="9">
        <v>807</v>
      </c>
      <c r="C69" s="3" t="s">
        <v>0</v>
      </c>
      <c r="D69" s="12">
        <v>44557.481481481504</v>
      </c>
      <c r="E69" s="9">
        <v>11298</v>
      </c>
    </row>
    <row r="70" spans="1:5">
      <c r="A70" s="4">
        <v>111</v>
      </c>
      <c r="B70" s="9">
        <v>807</v>
      </c>
      <c r="C70" s="3" t="s">
        <v>0</v>
      </c>
      <c r="D70" s="12">
        <v>44557.484004629601</v>
      </c>
      <c r="E70" s="9">
        <v>89577</v>
      </c>
    </row>
    <row r="71" spans="1:5">
      <c r="A71" s="4">
        <v>117</v>
      </c>
      <c r="B71" s="9">
        <v>808.2</v>
      </c>
      <c r="C71" s="3" t="s">
        <v>0</v>
      </c>
      <c r="D71" s="12">
        <v>44557.494050925903</v>
      </c>
      <c r="E71" s="9">
        <v>94559.4</v>
      </c>
    </row>
    <row r="72" spans="1:5">
      <c r="A72" s="4">
        <v>40</v>
      </c>
      <c r="B72" s="9">
        <v>807.8</v>
      </c>
      <c r="C72" s="3" t="s">
        <v>0</v>
      </c>
      <c r="D72" s="12">
        <v>44557.496539351901</v>
      </c>
      <c r="E72" s="9">
        <v>32312</v>
      </c>
    </row>
    <row r="73" spans="1:5">
      <c r="A73" s="4">
        <v>67</v>
      </c>
      <c r="B73" s="9">
        <v>807.8</v>
      </c>
      <c r="C73" s="3" t="s">
        <v>0</v>
      </c>
      <c r="D73" s="12">
        <v>44557.496539351901</v>
      </c>
      <c r="E73" s="9">
        <v>54122.6</v>
      </c>
    </row>
    <row r="74" spans="1:5">
      <c r="A74" s="4">
        <v>29</v>
      </c>
      <c r="B74" s="9">
        <v>807.2</v>
      </c>
      <c r="C74" s="3" t="s">
        <v>0</v>
      </c>
      <c r="D74" s="12">
        <v>44557.497777777797</v>
      </c>
      <c r="E74" s="9">
        <v>23408.799999999999</v>
      </c>
    </row>
    <row r="75" spans="1:5">
      <c r="A75" s="4">
        <v>78</v>
      </c>
      <c r="B75" s="9">
        <v>807.2</v>
      </c>
      <c r="C75" s="3" t="s">
        <v>0</v>
      </c>
      <c r="D75" s="12">
        <v>44557.497777777797</v>
      </c>
      <c r="E75" s="9">
        <v>62961.599999999999</v>
      </c>
    </row>
    <row r="76" spans="1:5">
      <c r="A76" s="4">
        <v>109</v>
      </c>
      <c r="B76" s="9">
        <v>807</v>
      </c>
      <c r="C76" s="3" t="s">
        <v>0</v>
      </c>
      <c r="D76" s="12">
        <v>44557.4990972222</v>
      </c>
      <c r="E76" s="9">
        <v>87963</v>
      </c>
    </row>
    <row r="77" spans="1:5">
      <c r="A77" s="4">
        <v>106</v>
      </c>
      <c r="B77" s="9">
        <v>806.6</v>
      </c>
      <c r="C77" s="3" t="s">
        <v>0</v>
      </c>
      <c r="D77" s="12">
        <v>44557.4991435185</v>
      </c>
      <c r="E77" s="9">
        <v>85499.6</v>
      </c>
    </row>
    <row r="78" spans="1:5">
      <c r="A78" s="4">
        <v>9</v>
      </c>
      <c r="B78" s="9">
        <v>807</v>
      </c>
      <c r="C78" s="3" t="s">
        <v>0</v>
      </c>
      <c r="D78" s="12">
        <v>44557.503298611096</v>
      </c>
      <c r="E78" s="9">
        <v>7263</v>
      </c>
    </row>
    <row r="79" spans="1:5">
      <c r="A79" s="4">
        <v>21</v>
      </c>
      <c r="B79" s="9">
        <v>807</v>
      </c>
      <c r="C79" s="3" t="s">
        <v>0</v>
      </c>
      <c r="D79" s="12">
        <v>44557.5051157407</v>
      </c>
      <c r="E79" s="9">
        <v>16947</v>
      </c>
    </row>
    <row r="80" spans="1:5">
      <c r="A80" s="4">
        <v>24</v>
      </c>
      <c r="B80" s="9">
        <v>807</v>
      </c>
      <c r="C80" s="3" t="s">
        <v>0</v>
      </c>
      <c r="D80" s="12">
        <v>44557.5051157407</v>
      </c>
      <c r="E80" s="9">
        <v>19368</v>
      </c>
    </row>
    <row r="81" spans="1:5">
      <c r="A81" s="4">
        <v>67</v>
      </c>
      <c r="B81" s="9">
        <v>807</v>
      </c>
      <c r="C81" s="3" t="s">
        <v>0</v>
      </c>
      <c r="D81" s="12">
        <v>44557.5051157407</v>
      </c>
      <c r="E81" s="9">
        <v>54069</v>
      </c>
    </row>
    <row r="82" spans="1:5">
      <c r="A82" s="4">
        <v>112</v>
      </c>
      <c r="B82" s="9">
        <v>807</v>
      </c>
      <c r="C82" s="3" t="s">
        <v>0</v>
      </c>
      <c r="D82" s="12">
        <v>44557.5073148148</v>
      </c>
      <c r="E82" s="9">
        <v>90384</v>
      </c>
    </row>
    <row r="83" spans="1:5">
      <c r="A83" s="4">
        <v>40</v>
      </c>
      <c r="B83" s="9">
        <v>806.8</v>
      </c>
      <c r="C83" s="3" t="s">
        <v>0</v>
      </c>
      <c r="D83" s="12">
        <v>44557.508460648103</v>
      </c>
      <c r="E83" s="9">
        <v>32272</v>
      </c>
    </row>
    <row r="84" spans="1:5">
      <c r="A84" s="4">
        <v>60</v>
      </c>
      <c r="B84" s="9">
        <v>806.8</v>
      </c>
      <c r="C84" s="3" t="s">
        <v>0</v>
      </c>
      <c r="D84" s="12">
        <v>44557.508460648103</v>
      </c>
      <c r="E84" s="9">
        <v>48408</v>
      </c>
    </row>
    <row r="85" spans="1:5">
      <c r="A85" s="4">
        <v>18</v>
      </c>
      <c r="B85" s="9">
        <v>806.2</v>
      </c>
      <c r="C85" s="3" t="s">
        <v>0</v>
      </c>
      <c r="D85" s="12">
        <v>44557.511122685202</v>
      </c>
      <c r="E85" s="9">
        <v>14511.6</v>
      </c>
    </row>
    <row r="86" spans="1:5">
      <c r="A86" s="4">
        <v>82</v>
      </c>
      <c r="B86" s="9">
        <v>806.2</v>
      </c>
      <c r="C86" s="3" t="s">
        <v>0</v>
      </c>
      <c r="D86" s="12">
        <v>44557.511122685202</v>
      </c>
      <c r="E86" s="9">
        <v>66108.399999999994</v>
      </c>
    </row>
    <row r="87" spans="1:5">
      <c r="A87" s="4">
        <v>20</v>
      </c>
      <c r="B87" s="9">
        <v>805.8</v>
      </c>
      <c r="C87" s="3" t="s">
        <v>0</v>
      </c>
      <c r="D87" s="12">
        <v>44557.511331018497</v>
      </c>
      <c r="E87" s="9">
        <v>16116</v>
      </c>
    </row>
    <row r="88" spans="1:5">
      <c r="A88" s="4">
        <v>82</v>
      </c>
      <c r="B88" s="9">
        <v>805.8</v>
      </c>
      <c r="C88" s="3" t="s">
        <v>0</v>
      </c>
      <c r="D88" s="12">
        <v>44557.511331018497</v>
      </c>
      <c r="E88" s="9">
        <v>66075.600000000006</v>
      </c>
    </row>
    <row r="89" spans="1:5">
      <c r="A89" s="4">
        <v>115</v>
      </c>
      <c r="B89" s="9">
        <v>805.4</v>
      </c>
      <c r="C89" s="3" t="s">
        <v>0</v>
      </c>
      <c r="D89" s="12">
        <v>44557.511851851901</v>
      </c>
      <c r="E89" s="9">
        <v>92621</v>
      </c>
    </row>
    <row r="90" spans="1:5">
      <c r="A90" s="4">
        <v>113</v>
      </c>
      <c r="B90" s="9">
        <v>805.6</v>
      </c>
      <c r="C90" s="3" t="s">
        <v>0</v>
      </c>
      <c r="D90" s="12">
        <v>44557.5157638889</v>
      </c>
      <c r="E90" s="9">
        <v>91032.8</v>
      </c>
    </row>
    <row r="91" spans="1:5">
      <c r="A91" s="4">
        <v>113</v>
      </c>
      <c r="B91" s="9">
        <v>805.2</v>
      </c>
      <c r="C91" s="3" t="s">
        <v>0</v>
      </c>
      <c r="D91" s="12">
        <v>44557.517812500002</v>
      </c>
      <c r="E91" s="9">
        <v>90987.6</v>
      </c>
    </row>
    <row r="92" spans="1:5">
      <c r="A92" s="4">
        <v>5</v>
      </c>
      <c r="B92" s="9">
        <v>804.6</v>
      </c>
      <c r="C92" s="3" t="s">
        <v>0</v>
      </c>
      <c r="D92" s="12">
        <v>44557.5223611111</v>
      </c>
      <c r="E92" s="9">
        <v>4023</v>
      </c>
    </row>
    <row r="93" spans="1:5">
      <c r="A93" s="4">
        <v>111</v>
      </c>
      <c r="B93" s="9">
        <v>804.6</v>
      </c>
      <c r="C93" s="3" t="s">
        <v>0</v>
      </c>
      <c r="D93" s="12">
        <v>44557.5223611111</v>
      </c>
      <c r="E93" s="9">
        <v>89310.6</v>
      </c>
    </row>
    <row r="94" spans="1:5">
      <c r="A94" s="4">
        <v>72</v>
      </c>
      <c r="B94" s="9">
        <v>804.6</v>
      </c>
      <c r="C94" s="3" t="s">
        <v>0</v>
      </c>
      <c r="D94" s="12">
        <v>44557.522372685198</v>
      </c>
      <c r="E94" s="9">
        <v>57931.199999999997</v>
      </c>
    </row>
    <row r="95" spans="1:5">
      <c r="A95" s="4">
        <v>98</v>
      </c>
      <c r="B95" s="9">
        <v>805.6</v>
      </c>
      <c r="C95" s="3" t="s">
        <v>0</v>
      </c>
      <c r="D95" s="12">
        <v>44557.526550925897</v>
      </c>
      <c r="E95" s="9">
        <v>78948.800000000003</v>
      </c>
    </row>
    <row r="96" spans="1:5">
      <c r="A96" s="4">
        <v>114</v>
      </c>
      <c r="B96" s="9">
        <v>805.2</v>
      </c>
      <c r="C96" s="3" t="s">
        <v>0</v>
      </c>
      <c r="D96" s="12">
        <v>44557.529444444401</v>
      </c>
      <c r="E96" s="9">
        <v>91792.8</v>
      </c>
    </row>
    <row r="97" spans="1:5">
      <c r="A97" s="4">
        <v>114</v>
      </c>
      <c r="B97" s="9">
        <v>805</v>
      </c>
      <c r="C97" s="3" t="s">
        <v>0</v>
      </c>
      <c r="D97" s="12">
        <v>44557.531319444402</v>
      </c>
      <c r="E97" s="9">
        <v>91770</v>
      </c>
    </row>
    <row r="98" spans="1:5">
      <c r="A98" s="4">
        <v>10</v>
      </c>
      <c r="B98" s="9">
        <v>805.2</v>
      </c>
      <c r="C98" s="3" t="s">
        <v>0</v>
      </c>
      <c r="D98" s="12">
        <v>44557.536574074104</v>
      </c>
      <c r="E98" s="9">
        <v>8052</v>
      </c>
    </row>
    <row r="99" spans="1:5">
      <c r="A99" s="4">
        <v>106</v>
      </c>
      <c r="B99" s="9">
        <v>805.2</v>
      </c>
      <c r="C99" s="3" t="s">
        <v>0</v>
      </c>
      <c r="D99" s="12">
        <v>44557.536574074104</v>
      </c>
      <c r="E99" s="9">
        <v>85351.2</v>
      </c>
    </row>
    <row r="100" spans="1:5">
      <c r="A100" s="4">
        <v>115</v>
      </c>
      <c r="B100" s="9">
        <v>805.4</v>
      </c>
      <c r="C100" s="3" t="s">
        <v>0</v>
      </c>
      <c r="D100" s="12">
        <v>44557.537696759297</v>
      </c>
      <c r="E100" s="9">
        <v>92621</v>
      </c>
    </row>
    <row r="101" spans="1:5">
      <c r="A101" s="4">
        <v>101</v>
      </c>
      <c r="B101" s="9">
        <v>805</v>
      </c>
      <c r="C101" s="3" t="s">
        <v>0</v>
      </c>
      <c r="D101" s="12">
        <v>44557.539942129602</v>
      </c>
      <c r="E101" s="9">
        <v>81305</v>
      </c>
    </row>
    <row r="102" spans="1:5">
      <c r="A102" s="4">
        <v>101</v>
      </c>
      <c r="B102" s="9">
        <v>805</v>
      </c>
      <c r="C102" s="3" t="s">
        <v>0</v>
      </c>
      <c r="D102" s="12">
        <v>44557.540069444403</v>
      </c>
      <c r="E102" s="9">
        <v>81305</v>
      </c>
    </row>
    <row r="103" spans="1:5">
      <c r="A103" s="4">
        <v>101</v>
      </c>
      <c r="B103" s="9">
        <v>805</v>
      </c>
      <c r="C103" s="3" t="s">
        <v>0</v>
      </c>
      <c r="D103" s="12">
        <v>44557.5401388889</v>
      </c>
      <c r="E103" s="9">
        <v>81305</v>
      </c>
    </row>
    <row r="104" spans="1:5">
      <c r="A104" s="4">
        <v>19</v>
      </c>
      <c r="B104" s="9">
        <v>805</v>
      </c>
      <c r="C104" s="3" t="s">
        <v>0</v>
      </c>
      <c r="D104" s="12">
        <v>44557.541666666701</v>
      </c>
      <c r="E104" s="9">
        <v>15295</v>
      </c>
    </row>
    <row r="105" spans="1:5">
      <c r="A105" s="4">
        <v>82</v>
      </c>
      <c r="B105" s="9">
        <v>805</v>
      </c>
      <c r="C105" s="3" t="s">
        <v>0</v>
      </c>
      <c r="D105" s="12">
        <v>44557.541666666701</v>
      </c>
      <c r="E105" s="9">
        <v>66010</v>
      </c>
    </row>
    <row r="106" spans="1:5">
      <c r="A106" s="4">
        <v>3</v>
      </c>
      <c r="B106" s="9">
        <v>805</v>
      </c>
      <c r="C106" s="3" t="s">
        <v>0</v>
      </c>
      <c r="D106" s="12">
        <v>44557.543391203697</v>
      </c>
      <c r="E106" s="9">
        <v>2415</v>
      </c>
    </row>
    <row r="107" spans="1:5">
      <c r="A107" s="4">
        <v>96</v>
      </c>
      <c r="B107" s="9">
        <v>805</v>
      </c>
      <c r="C107" s="3" t="s">
        <v>0</v>
      </c>
      <c r="D107" s="12">
        <v>44557.543391203697</v>
      </c>
      <c r="E107" s="9">
        <v>77280</v>
      </c>
    </row>
    <row r="108" spans="1:5">
      <c r="A108" s="4">
        <v>31</v>
      </c>
      <c r="B108" s="9">
        <v>805</v>
      </c>
      <c r="C108" s="3" t="s">
        <v>0</v>
      </c>
      <c r="D108" s="12">
        <v>44557.545462962997</v>
      </c>
      <c r="E108" s="9">
        <v>24955</v>
      </c>
    </row>
    <row r="109" spans="1:5">
      <c r="A109" s="4">
        <v>10</v>
      </c>
      <c r="B109" s="9">
        <v>805.2</v>
      </c>
      <c r="C109" s="3" t="s">
        <v>0</v>
      </c>
      <c r="D109" s="12">
        <v>44557.549097222203</v>
      </c>
      <c r="E109" s="9">
        <v>8052</v>
      </c>
    </row>
    <row r="110" spans="1:5">
      <c r="A110" s="4">
        <v>111</v>
      </c>
      <c r="B110" s="9">
        <v>805.2</v>
      </c>
      <c r="C110" s="3" t="s">
        <v>0</v>
      </c>
      <c r="D110" s="12">
        <v>44557.550578703696</v>
      </c>
      <c r="E110" s="9">
        <v>89377.2</v>
      </c>
    </row>
    <row r="111" spans="1:5">
      <c r="A111" s="4">
        <v>55</v>
      </c>
      <c r="B111" s="9">
        <v>806.6</v>
      </c>
      <c r="C111" s="3" t="s">
        <v>0</v>
      </c>
      <c r="D111" s="12">
        <v>44557.557094907403</v>
      </c>
      <c r="E111" s="9">
        <v>44363</v>
      </c>
    </row>
    <row r="112" spans="1:5">
      <c r="A112" s="4">
        <v>20</v>
      </c>
      <c r="B112" s="9">
        <v>807.6</v>
      </c>
      <c r="C112" s="3" t="s">
        <v>0</v>
      </c>
      <c r="D112" s="12">
        <v>44557.559456018498</v>
      </c>
      <c r="E112" s="9">
        <v>16152</v>
      </c>
    </row>
    <row r="113" spans="1:5">
      <c r="A113" s="4">
        <v>85</v>
      </c>
      <c r="B113" s="9">
        <v>807.6</v>
      </c>
      <c r="C113" s="3" t="s">
        <v>0</v>
      </c>
      <c r="D113" s="12">
        <v>44557.559456018498</v>
      </c>
      <c r="E113" s="9">
        <v>68646</v>
      </c>
    </row>
    <row r="114" spans="1:5">
      <c r="A114" s="4">
        <v>15</v>
      </c>
      <c r="B114" s="9">
        <v>807.2</v>
      </c>
      <c r="C114" s="3" t="s">
        <v>0</v>
      </c>
      <c r="D114" s="12">
        <v>44557.559722222199</v>
      </c>
      <c r="E114" s="9">
        <v>12108</v>
      </c>
    </row>
    <row r="115" spans="1:5">
      <c r="A115" s="4">
        <v>90</v>
      </c>
      <c r="B115" s="9">
        <v>807.2</v>
      </c>
      <c r="C115" s="3" t="s">
        <v>0</v>
      </c>
      <c r="D115" s="12">
        <v>44557.559722222199</v>
      </c>
      <c r="E115" s="9">
        <v>72648</v>
      </c>
    </row>
    <row r="116" spans="1:5">
      <c r="A116" s="4">
        <v>35</v>
      </c>
      <c r="B116" s="9">
        <v>807</v>
      </c>
      <c r="C116" s="3" t="s">
        <v>0</v>
      </c>
      <c r="D116" s="12">
        <v>44557.560451388897</v>
      </c>
      <c r="E116" s="9">
        <v>28245</v>
      </c>
    </row>
    <row r="117" spans="1:5">
      <c r="A117" s="4">
        <v>70</v>
      </c>
      <c r="B117" s="9">
        <v>807</v>
      </c>
      <c r="C117" s="3" t="s">
        <v>0</v>
      </c>
      <c r="D117" s="12">
        <v>44557.560451388897</v>
      </c>
      <c r="E117" s="9">
        <v>56490</v>
      </c>
    </row>
    <row r="118" spans="1:5">
      <c r="A118" s="4">
        <v>22</v>
      </c>
      <c r="B118" s="9">
        <v>806.8</v>
      </c>
      <c r="C118" s="3" t="s">
        <v>0</v>
      </c>
      <c r="D118" s="12">
        <v>44557.561724537001</v>
      </c>
      <c r="E118" s="9">
        <v>17749.599999999999</v>
      </c>
    </row>
    <row r="119" spans="1:5">
      <c r="A119" s="4">
        <v>63</v>
      </c>
      <c r="B119" s="9">
        <v>807.8</v>
      </c>
      <c r="C119" s="3" t="s">
        <v>0</v>
      </c>
      <c r="D119" s="12">
        <v>44557.562662037002</v>
      </c>
      <c r="E119" s="9">
        <v>50891.4</v>
      </c>
    </row>
    <row r="120" spans="1:5">
      <c r="A120" s="4">
        <v>63</v>
      </c>
      <c r="B120" s="9">
        <v>807.8</v>
      </c>
      <c r="C120" s="3" t="s">
        <v>0</v>
      </c>
      <c r="D120" s="12">
        <v>44557.562916666699</v>
      </c>
      <c r="E120" s="9">
        <v>50891.4</v>
      </c>
    </row>
    <row r="121" spans="1:5">
      <c r="A121" s="4">
        <v>17</v>
      </c>
      <c r="B121" s="9">
        <v>807.6</v>
      </c>
      <c r="C121" s="3" t="s">
        <v>0</v>
      </c>
      <c r="D121" s="12">
        <v>44557.570821759298</v>
      </c>
      <c r="E121" s="9">
        <v>13729.2</v>
      </c>
    </row>
    <row r="122" spans="1:5">
      <c r="A122" s="4">
        <v>89</v>
      </c>
      <c r="B122" s="9">
        <v>807.6</v>
      </c>
      <c r="C122" s="3" t="s">
        <v>0</v>
      </c>
      <c r="D122" s="12">
        <v>44557.570821759298</v>
      </c>
      <c r="E122" s="9">
        <v>71876.399999999994</v>
      </c>
    </row>
    <row r="123" spans="1:5">
      <c r="A123" s="4">
        <v>114</v>
      </c>
      <c r="B123" s="9">
        <v>808</v>
      </c>
      <c r="C123" s="3" t="s">
        <v>0</v>
      </c>
      <c r="D123" s="12">
        <v>44557.572615740697</v>
      </c>
      <c r="E123" s="9">
        <v>92112</v>
      </c>
    </row>
    <row r="124" spans="1:5">
      <c r="A124" s="4">
        <v>40</v>
      </c>
      <c r="B124" s="9">
        <v>808.2</v>
      </c>
      <c r="C124" s="3" t="s">
        <v>0</v>
      </c>
      <c r="D124" s="12">
        <v>44557.577847222201</v>
      </c>
      <c r="E124" s="9">
        <v>32328</v>
      </c>
    </row>
    <row r="125" spans="1:5">
      <c r="A125" s="4">
        <v>78</v>
      </c>
      <c r="B125" s="9">
        <v>808.2</v>
      </c>
      <c r="C125" s="3" t="s">
        <v>0</v>
      </c>
      <c r="D125" s="12">
        <v>44557.577847222201</v>
      </c>
      <c r="E125" s="9">
        <v>63039.6</v>
      </c>
    </row>
    <row r="126" spans="1:5">
      <c r="A126" s="4">
        <v>118</v>
      </c>
      <c r="B126" s="9">
        <v>808</v>
      </c>
      <c r="C126" s="3" t="s">
        <v>0</v>
      </c>
      <c r="D126" s="12">
        <v>44557.579224537003</v>
      </c>
      <c r="E126" s="9">
        <v>95344</v>
      </c>
    </row>
    <row r="127" spans="1:5">
      <c r="A127" s="4">
        <v>116</v>
      </c>
      <c r="B127" s="9">
        <v>807.8</v>
      </c>
      <c r="C127" s="3" t="s">
        <v>0</v>
      </c>
      <c r="D127" s="12">
        <v>44557.581134259301</v>
      </c>
      <c r="E127" s="9">
        <v>93704.8</v>
      </c>
    </row>
    <row r="128" spans="1:5">
      <c r="A128" s="4">
        <v>107</v>
      </c>
      <c r="B128" s="9">
        <v>808.2</v>
      </c>
      <c r="C128" s="3" t="s">
        <v>0</v>
      </c>
      <c r="D128" s="12">
        <v>44557.587650463</v>
      </c>
      <c r="E128" s="9">
        <v>86477.4</v>
      </c>
    </row>
    <row r="129" spans="1:5">
      <c r="A129" s="4">
        <v>108</v>
      </c>
      <c r="B129" s="9">
        <v>808</v>
      </c>
      <c r="C129" s="3" t="s">
        <v>0</v>
      </c>
      <c r="D129" s="12">
        <v>44557.589687500003</v>
      </c>
      <c r="E129" s="9">
        <v>87264</v>
      </c>
    </row>
    <row r="130" spans="1:5">
      <c r="A130" s="4">
        <v>103</v>
      </c>
      <c r="B130" s="9">
        <v>807.8</v>
      </c>
      <c r="C130" s="3" t="s">
        <v>0</v>
      </c>
      <c r="D130" s="12">
        <v>44557.591168981497</v>
      </c>
      <c r="E130" s="9">
        <v>83203.399999999994</v>
      </c>
    </row>
    <row r="131" spans="1:5">
      <c r="A131" s="4">
        <v>115</v>
      </c>
      <c r="B131" s="9">
        <v>807.4</v>
      </c>
      <c r="C131" s="3" t="s">
        <v>0</v>
      </c>
      <c r="D131" s="12">
        <v>44557.591516203698</v>
      </c>
      <c r="E131" s="9">
        <v>92851</v>
      </c>
    </row>
    <row r="132" spans="1:5">
      <c r="A132" s="4">
        <v>44</v>
      </c>
      <c r="B132" s="9">
        <v>807.4</v>
      </c>
      <c r="C132" s="3" t="s">
        <v>0</v>
      </c>
      <c r="D132" s="12">
        <v>44557.594386574099</v>
      </c>
      <c r="E132" s="9">
        <v>35525.599999999999</v>
      </c>
    </row>
    <row r="133" spans="1:5">
      <c r="A133" s="4">
        <v>62</v>
      </c>
      <c r="B133" s="9">
        <v>807.4</v>
      </c>
      <c r="C133" s="3" t="s">
        <v>0</v>
      </c>
      <c r="D133" s="12">
        <v>44557.594386574099</v>
      </c>
      <c r="E133" s="9">
        <v>50058.8</v>
      </c>
    </row>
    <row r="134" spans="1:5">
      <c r="A134" s="4">
        <v>113</v>
      </c>
      <c r="B134" s="9">
        <v>807.4</v>
      </c>
      <c r="C134" s="3" t="s">
        <v>0</v>
      </c>
      <c r="D134" s="12">
        <v>44557.598807870403</v>
      </c>
      <c r="E134" s="9">
        <v>91236.2</v>
      </c>
    </row>
    <row r="135" spans="1:5">
      <c r="A135" s="4">
        <v>79</v>
      </c>
      <c r="B135" s="9">
        <v>807.2</v>
      </c>
      <c r="C135" s="3" t="s">
        <v>0</v>
      </c>
      <c r="D135" s="12">
        <v>44557.598854166703</v>
      </c>
      <c r="E135" s="9">
        <v>63768.800000000003</v>
      </c>
    </row>
    <row r="136" spans="1:5">
      <c r="A136" s="4">
        <v>110</v>
      </c>
      <c r="B136" s="9">
        <v>807</v>
      </c>
      <c r="C136" s="3" t="s">
        <v>0</v>
      </c>
      <c r="D136" s="12">
        <v>44557.600555555597</v>
      </c>
      <c r="E136" s="9">
        <v>88770</v>
      </c>
    </row>
    <row r="137" spans="1:5">
      <c r="A137" s="4">
        <v>65</v>
      </c>
      <c r="B137" s="9">
        <v>806.8</v>
      </c>
      <c r="C137" s="3" t="s">
        <v>0</v>
      </c>
      <c r="D137" s="12">
        <v>44557.601631944402</v>
      </c>
      <c r="E137" s="9">
        <v>52442</v>
      </c>
    </row>
    <row r="138" spans="1:5">
      <c r="A138" s="4">
        <v>9</v>
      </c>
      <c r="B138" s="9">
        <v>806.8</v>
      </c>
      <c r="C138" s="3" t="s">
        <v>0</v>
      </c>
      <c r="D138" s="12">
        <v>44557.602650462999</v>
      </c>
      <c r="E138" s="9">
        <v>7261.2</v>
      </c>
    </row>
    <row r="139" spans="1:5">
      <c r="A139" s="4">
        <v>102</v>
      </c>
      <c r="B139" s="9">
        <v>806.8</v>
      </c>
      <c r="C139" s="3" t="s">
        <v>0</v>
      </c>
      <c r="D139" s="12">
        <v>44557.602650462999</v>
      </c>
      <c r="E139" s="9">
        <v>82293.600000000006</v>
      </c>
    </row>
    <row r="140" spans="1:5">
      <c r="A140" s="4">
        <v>103</v>
      </c>
      <c r="B140" s="9">
        <v>806.6</v>
      </c>
      <c r="C140" s="3" t="s">
        <v>0</v>
      </c>
      <c r="D140" s="12">
        <v>44557.602881944404</v>
      </c>
      <c r="E140" s="9">
        <v>83079.8</v>
      </c>
    </row>
    <row r="141" spans="1:5">
      <c r="A141" s="4">
        <v>8</v>
      </c>
      <c r="B141" s="9">
        <v>806</v>
      </c>
      <c r="C141" s="3" t="s">
        <v>0</v>
      </c>
      <c r="D141" s="12">
        <v>44557.603078703702</v>
      </c>
      <c r="E141" s="9">
        <v>6448</v>
      </c>
    </row>
    <row r="142" spans="1:5">
      <c r="A142" s="4">
        <v>9</v>
      </c>
      <c r="B142" s="9">
        <v>806</v>
      </c>
      <c r="C142" s="3" t="s">
        <v>0</v>
      </c>
      <c r="D142" s="12">
        <v>44557.603391203702</v>
      </c>
      <c r="E142" s="9">
        <v>7254</v>
      </c>
    </row>
    <row r="143" spans="1:5">
      <c r="A143" s="4">
        <v>9</v>
      </c>
      <c r="B143" s="9">
        <v>806</v>
      </c>
      <c r="C143" s="3" t="s">
        <v>0</v>
      </c>
      <c r="D143" s="12">
        <v>44557.603831018503</v>
      </c>
      <c r="E143" s="9">
        <v>7254</v>
      </c>
    </row>
    <row r="144" spans="1:5">
      <c r="A144" s="4">
        <v>19</v>
      </c>
      <c r="B144" s="9">
        <v>806</v>
      </c>
      <c r="C144" s="3" t="s">
        <v>0</v>
      </c>
      <c r="D144" s="12">
        <v>44557.604247685202</v>
      </c>
      <c r="E144" s="9">
        <v>15314</v>
      </c>
    </row>
    <row r="145" spans="1:5">
      <c r="A145" s="4">
        <v>17</v>
      </c>
      <c r="B145" s="9">
        <v>806</v>
      </c>
      <c r="C145" s="3" t="s">
        <v>0</v>
      </c>
      <c r="D145" s="12">
        <v>44557.604942129597</v>
      </c>
      <c r="E145" s="9">
        <v>13702</v>
      </c>
    </row>
    <row r="146" spans="1:5">
      <c r="A146" s="4">
        <v>9</v>
      </c>
      <c r="B146" s="9">
        <v>806</v>
      </c>
      <c r="C146" s="3" t="s">
        <v>0</v>
      </c>
      <c r="D146" s="12">
        <v>44557.605520833298</v>
      </c>
      <c r="E146" s="9">
        <v>7254</v>
      </c>
    </row>
    <row r="147" spans="1:5">
      <c r="A147" s="4">
        <v>53</v>
      </c>
      <c r="B147" s="9">
        <v>806</v>
      </c>
      <c r="C147" s="3" t="s">
        <v>0</v>
      </c>
      <c r="D147" s="12">
        <v>44557.605520833298</v>
      </c>
      <c r="E147" s="9">
        <v>42718</v>
      </c>
    </row>
    <row r="148" spans="1:5">
      <c r="A148" s="4">
        <v>56</v>
      </c>
      <c r="B148" s="9">
        <v>806</v>
      </c>
      <c r="C148" s="3" t="s">
        <v>0</v>
      </c>
      <c r="D148" s="12">
        <v>44557.605520833298</v>
      </c>
      <c r="E148" s="9">
        <v>45136</v>
      </c>
    </row>
    <row r="149" spans="1:5">
      <c r="A149" s="4">
        <v>65</v>
      </c>
      <c r="B149" s="9">
        <v>805.6</v>
      </c>
      <c r="C149" s="3" t="s">
        <v>0</v>
      </c>
      <c r="D149" s="12">
        <v>44557.605659722198</v>
      </c>
      <c r="E149" s="9">
        <v>52364</v>
      </c>
    </row>
    <row r="150" spans="1:5">
      <c r="A150" s="4">
        <v>99</v>
      </c>
      <c r="B150" s="9">
        <v>805.4</v>
      </c>
      <c r="C150" s="3" t="s">
        <v>0</v>
      </c>
      <c r="D150" s="12">
        <v>44557.605706018498</v>
      </c>
      <c r="E150" s="9">
        <v>79734.600000000006</v>
      </c>
    </row>
    <row r="151" spans="1:5">
      <c r="A151" s="4">
        <v>4</v>
      </c>
      <c r="B151" s="9">
        <v>805</v>
      </c>
      <c r="C151" s="3" t="s">
        <v>0</v>
      </c>
      <c r="D151" s="12">
        <v>44557.606122685203</v>
      </c>
      <c r="E151" s="9">
        <v>3220</v>
      </c>
    </row>
    <row r="152" spans="1:5">
      <c r="A152" s="4">
        <v>8</v>
      </c>
      <c r="B152" s="9">
        <v>805</v>
      </c>
      <c r="C152" s="3" t="s">
        <v>0</v>
      </c>
      <c r="D152" s="12">
        <v>44557.606898148202</v>
      </c>
      <c r="E152" s="9">
        <v>6440</v>
      </c>
    </row>
    <row r="153" spans="1:5">
      <c r="A153" s="4">
        <v>72</v>
      </c>
      <c r="B153" s="9">
        <v>805</v>
      </c>
      <c r="C153" s="3" t="s">
        <v>0</v>
      </c>
      <c r="D153" s="12">
        <v>44557.6073958333</v>
      </c>
      <c r="E153" s="9">
        <v>57960</v>
      </c>
    </row>
    <row r="154" spans="1:5">
      <c r="A154" s="4">
        <v>9</v>
      </c>
      <c r="B154" s="9">
        <v>805.4</v>
      </c>
      <c r="C154" s="3" t="s">
        <v>0</v>
      </c>
      <c r="D154" s="12">
        <v>44557.609907407401</v>
      </c>
      <c r="E154" s="9">
        <v>7248.6</v>
      </c>
    </row>
    <row r="155" spans="1:5">
      <c r="A155" s="4">
        <v>9</v>
      </c>
      <c r="B155" s="9">
        <v>805.4</v>
      </c>
      <c r="C155" s="3" t="s">
        <v>0</v>
      </c>
      <c r="D155" s="12">
        <v>44557.610648148097</v>
      </c>
      <c r="E155" s="9">
        <v>7248.6</v>
      </c>
    </row>
    <row r="156" spans="1:5">
      <c r="A156" s="4">
        <v>23</v>
      </c>
      <c r="B156" s="9">
        <v>805.4</v>
      </c>
      <c r="C156" s="3" t="s">
        <v>0</v>
      </c>
      <c r="D156" s="12">
        <v>44557.610844907402</v>
      </c>
      <c r="E156" s="9">
        <v>18524.2</v>
      </c>
    </row>
    <row r="157" spans="1:5">
      <c r="A157" s="4">
        <v>71</v>
      </c>
      <c r="B157" s="9">
        <v>805.4</v>
      </c>
      <c r="C157" s="3" t="s">
        <v>0</v>
      </c>
      <c r="D157" s="12">
        <v>44557.610844907402</v>
      </c>
      <c r="E157" s="9">
        <v>57183.4</v>
      </c>
    </row>
    <row r="158" spans="1:5">
      <c r="A158" s="4">
        <v>6</v>
      </c>
      <c r="B158" s="9">
        <v>807</v>
      </c>
      <c r="C158" s="3" t="s">
        <v>0</v>
      </c>
      <c r="D158" s="12">
        <v>44557.617812500001</v>
      </c>
      <c r="E158" s="9">
        <v>4842</v>
      </c>
    </row>
    <row r="159" spans="1:5">
      <c r="A159" s="4">
        <v>105</v>
      </c>
      <c r="B159" s="9">
        <v>808</v>
      </c>
      <c r="C159" s="3" t="s">
        <v>0</v>
      </c>
      <c r="D159" s="12">
        <v>44557.621157407397</v>
      </c>
      <c r="E159" s="9">
        <v>84840</v>
      </c>
    </row>
    <row r="160" spans="1:5">
      <c r="A160" s="4">
        <v>22</v>
      </c>
      <c r="B160" s="9">
        <v>807.8</v>
      </c>
      <c r="C160" s="3" t="s">
        <v>0</v>
      </c>
      <c r="D160" s="12">
        <v>44557.623634259297</v>
      </c>
      <c r="E160" s="9">
        <v>17771.599999999999</v>
      </c>
    </row>
    <row r="161" spans="1:5">
      <c r="A161" s="4">
        <v>12</v>
      </c>
      <c r="B161" s="9">
        <v>807.8</v>
      </c>
      <c r="C161" s="3" t="s">
        <v>0</v>
      </c>
      <c r="D161" s="12">
        <v>44557.623680555596</v>
      </c>
      <c r="E161" s="9">
        <v>9693.6</v>
      </c>
    </row>
    <row r="162" spans="1:5">
      <c r="A162" s="4">
        <v>22</v>
      </c>
      <c r="B162" s="9">
        <v>807.8</v>
      </c>
      <c r="C162" s="3" t="s">
        <v>0</v>
      </c>
      <c r="D162" s="12">
        <v>44557.624826388899</v>
      </c>
      <c r="E162" s="9">
        <v>17771.599999999999</v>
      </c>
    </row>
    <row r="163" spans="1:5">
      <c r="A163" s="4">
        <v>57</v>
      </c>
      <c r="B163" s="9">
        <v>807.8</v>
      </c>
      <c r="C163" s="3" t="s">
        <v>0</v>
      </c>
      <c r="D163" s="12">
        <v>44557.624826388899</v>
      </c>
      <c r="E163" s="9">
        <v>46044.6</v>
      </c>
    </row>
    <row r="164" spans="1:5">
      <c r="A164" s="4">
        <v>59</v>
      </c>
      <c r="B164" s="9">
        <v>807.6</v>
      </c>
      <c r="C164" s="3" t="s">
        <v>0</v>
      </c>
      <c r="D164" s="12">
        <v>44557.625787037003</v>
      </c>
      <c r="E164" s="9">
        <v>47648.4</v>
      </c>
    </row>
    <row r="165" spans="1:5">
      <c r="A165" s="4">
        <v>23</v>
      </c>
      <c r="B165" s="9">
        <v>807.6</v>
      </c>
      <c r="C165" s="3" t="s">
        <v>0</v>
      </c>
      <c r="D165" s="12">
        <v>44557.627962963001</v>
      </c>
      <c r="E165" s="9">
        <v>18574.8</v>
      </c>
    </row>
    <row r="166" spans="1:5">
      <c r="A166" s="4">
        <v>117</v>
      </c>
      <c r="B166" s="9">
        <v>808.2</v>
      </c>
      <c r="C166" s="3" t="s">
        <v>0</v>
      </c>
      <c r="D166" s="12">
        <v>44557.632106481498</v>
      </c>
      <c r="E166" s="9">
        <v>94559.4</v>
      </c>
    </row>
    <row r="167" spans="1:5">
      <c r="A167" s="4">
        <v>45</v>
      </c>
      <c r="B167" s="9">
        <v>808</v>
      </c>
      <c r="C167" s="3" t="s">
        <v>0</v>
      </c>
      <c r="D167" s="12">
        <v>44557.637592592597</v>
      </c>
      <c r="E167" s="9">
        <v>36360</v>
      </c>
    </row>
    <row r="168" spans="1:5">
      <c r="A168" s="4">
        <v>73</v>
      </c>
      <c r="B168" s="9">
        <v>808</v>
      </c>
      <c r="C168" s="3" t="s">
        <v>0</v>
      </c>
      <c r="D168" s="12">
        <v>44557.637592592597</v>
      </c>
      <c r="E168" s="9">
        <v>58984</v>
      </c>
    </row>
    <row r="169" spans="1:5">
      <c r="A169" s="4">
        <v>50</v>
      </c>
      <c r="B169" s="9">
        <v>807.2</v>
      </c>
      <c r="C169" s="3" t="s">
        <v>0</v>
      </c>
      <c r="D169" s="12">
        <v>44557.642997685201</v>
      </c>
      <c r="E169" s="9">
        <v>40360</v>
      </c>
    </row>
    <row r="170" spans="1:5">
      <c r="A170" s="4">
        <v>70</v>
      </c>
      <c r="B170" s="9">
        <v>807.2</v>
      </c>
      <c r="C170" s="3" t="s">
        <v>0</v>
      </c>
      <c r="D170" s="12">
        <v>44557.643854166701</v>
      </c>
      <c r="E170" s="9">
        <v>56504</v>
      </c>
    </row>
    <row r="171" spans="1:5">
      <c r="A171" s="4">
        <v>28</v>
      </c>
      <c r="B171" s="9">
        <v>807.2</v>
      </c>
      <c r="C171" s="3" t="s">
        <v>0</v>
      </c>
      <c r="D171" s="12">
        <v>44557.645821759303</v>
      </c>
      <c r="E171" s="9">
        <v>22601.599999999999</v>
      </c>
    </row>
    <row r="172" spans="1:5">
      <c r="A172" s="4">
        <v>42</v>
      </c>
      <c r="B172" s="9">
        <v>807.2</v>
      </c>
      <c r="C172" s="3" t="s">
        <v>0</v>
      </c>
      <c r="D172" s="12">
        <v>44557.645821759303</v>
      </c>
      <c r="E172" s="9">
        <v>33902.400000000001</v>
      </c>
    </row>
    <row r="173" spans="1:5">
      <c r="A173" s="4">
        <v>4</v>
      </c>
      <c r="B173" s="9">
        <v>809.4</v>
      </c>
      <c r="C173" s="3" t="s">
        <v>0</v>
      </c>
      <c r="D173" s="12">
        <v>44557.6558449074</v>
      </c>
      <c r="E173" s="9">
        <v>3237.6</v>
      </c>
    </row>
    <row r="174" spans="1:5">
      <c r="A174" s="4">
        <v>56</v>
      </c>
      <c r="B174" s="9">
        <v>809.4</v>
      </c>
      <c r="C174" s="3" t="s">
        <v>0</v>
      </c>
      <c r="D174" s="12">
        <v>44557.656539351898</v>
      </c>
      <c r="E174" s="9">
        <v>45326.400000000001</v>
      </c>
    </row>
    <row r="175" spans="1:5">
      <c r="A175" s="4">
        <v>61</v>
      </c>
      <c r="B175" s="9">
        <v>809.4</v>
      </c>
      <c r="C175" s="3" t="s">
        <v>0</v>
      </c>
      <c r="D175" s="12">
        <v>44557.656539351898</v>
      </c>
      <c r="E175" s="9">
        <v>49373.4</v>
      </c>
    </row>
    <row r="176" spans="1:5">
      <c r="A176" s="4">
        <v>106</v>
      </c>
      <c r="B176" s="9">
        <v>809.8</v>
      </c>
      <c r="C176" s="3" t="s">
        <v>0</v>
      </c>
      <c r="D176" s="12">
        <v>44557.659363425897</v>
      </c>
      <c r="E176" s="9">
        <v>85838.8</v>
      </c>
    </row>
    <row r="177" spans="1:5">
      <c r="A177" s="4">
        <v>101</v>
      </c>
      <c r="B177" s="9">
        <v>809</v>
      </c>
      <c r="C177" s="3" t="s">
        <v>0</v>
      </c>
      <c r="D177" s="12">
        <v>44557.659456018497</v>
      </c>
      <c r="E177" s="9">
        <v>81709</v>
      </c>
    </row>
    <row r="178" spans="1:5">
      <c r="A178" s="4">
        <v>102</v>
      </c>
      <c r="B178" s="9">
        <v>808.8</v>
      </c>
      <c r="C178" s="3" t="s">
        <v>0</v>
      </c>
      <c r="D178" s="12">
        <v>44557.660243055601</v>
      </c>
      <c r="E178" s="9">
        <v>82497.600000000006</v>
      </c>
    </row>
    <row r="179" spans="1:5">
      <c r="A179" s="4">
        <v>9</v>
      </c>
      <c r="B179" s="9">
        <v>808.4</v>
      </c>
      <c r="C179" s="3" t="s">
        <v>0</v>
      </c>
      <c r="D179" s="12">
        <v>44557.660381944399</v>
      </c>
      <c r="E179" s="9">
        <v>7275.6</v>
      </c>
    </row>
    <row r="180" spans="1:5">
      <c r="A180" s="4">
        <v>10</v>
      </c>
      <c r="B180" s="9">
        <v>808.4</v>
      </c>
      <c r="C180" s="3" t="s">
        <v>0</v>
      </c>
      <c r="D180" s="12">
        <v>44557.660381944399</v>
      </c>
      <c r="E180" s="9">
        <v>8084</v>
      </c>
    </row>
    <row r="181" spans="1:5">
      <c r="A181" s="4">
        <v>4</v>
      </c>
      <c r="B181" s="9">
        <v>808.4</v>
      </c>
      <c r="C181" s="3" t="s">
        <v>0</v>
      </c>
      <c r="D181" s="12">
        <v>44557.660914351902</v>
      </c>
      <c r="E181" s="9">
        <v>3233.6</v>
      </c>
    </row>
    <row r="182" spans="1:5">
      <c r="A182" s="4">
        <v>10</v>
      </c>
      <c r="B182" s="9">
        <v>808.4</v>
      </c>
      <c r="C182" s="3" t="s">
        <v>0</v>
      </c>
      <c r="D182" s="12">
        <v>44557.660914351902</v>
      </c>
      <c r="E182" s="9">
        <v>8084</v>
      </c>
    </row>
    <row r="183" spans="1:5">
      <c r="A183" s="4">
        <v>10</v>
      </c>
      <c r="B183" s="9">
        <v>808.4</v>
      </c>
      <c r="C183" s="3" t="s">
        <v>0</v>
      </c>
      <c r="D183" s="12">
        <v>44557.660914351902</v>
      </c>
      <c r="E183" s="9">
        <v>8084</v>
      </c>
    </row>
    <row r="184" spans="1:5">
      <c r="A184" s="4">
        <v>47</v>
      </c>
      <c r="B184" s="9">
        <v>808.4</v>
      </c>
      <c r="C184" s="3" t="s">
        <v>0</v>
      </c>
      <c r="D184" s="12">
        <v>44557.660914351902</v>
      </c>
      <c r="E184" s="9">
        <v>37994.800000000003</v>
      </c>
    </row>
    <row r="185" spans="1:5">
      <c r="A185" s="4">
        <v>53</v>
      </c>
      <c r="B185" s="9">
        <v>808.4</v>
      </c>
      <c r="C185" s="3" t="s">
        <v>0</v>
      </c>
      <c r="D185" s="12">
        <v>44557.660914351902</v>
      </c>
      <c r="E185" s="9">
        <v>42845.2</v>
      </c>
    </row>
    <row r="186" spans="1:5">
      <c r="A186" s="4">
        <v>58</v>
      </c>
      <c r="B186" s="9">
        <v>808.4</v>
      </c>
      <c r="C186" s="3" t="s">
        <v>0</v>
      </c>
      <c r="D186" s="12">
        <v>44557.660914351902</v>
      </c>
      <c r="E186" s="9">
        <v>46887.199999999997</v>
      </c>
    </row>
    <row r="187" spans="1:5">
      <c r="A187" s="4">
        <v>111</v>
      </c>
      <c r="B187" s="9">
        <v>808.4</v>
      </c>
      <c r="C187" s="3" t="s">
        <v>0</v>
      </c>
      <c r="D187" s="12">
        <v>44557.660914351902</v>
      </c>
      <c r="E187" s="9">
        <v>89732.4</v>
      </c>
    </row>
    <row r="188" spans="1:5">
      <c r="A188" s="4">
        <v>9</v>
      </c>
      <c r="B188" s="9">
        <v>808.4</v>
      </c>
      <c r="C188" s="3" t="s">
        <v>0</v>
      </c>
      <c r="D188" s="12">
        <v>44557.661064814798</v>
      </c>
      <c r="E188" s="9">
        <v>7275.6</v>
      </c>
    </row>
    <row r="189" spans="1:5">
      <c r="A189" s="4">
        <v>10</v>
      </c>
      <c r="B189" s="9">
        <v>808.4</v>
      </c>
      <c r="C189" s="3" t="s">
        <v>0</v>
      </c>
      <c r="D189" s="12">
        <v>44557.661064814798</v>
      </c>
      <c r="E189" s="9">
        <v>8084</v>
      </c>
    </row>
    <row r="190" spans="1:5">
      <c r="A190" s="4">
        <v>96</v>
      </c>
      <c r="B190" s="9">
        <v>808.4</v>
      </c>
      <c r="C190" s="3" t="s">
        <v>0</v>
      </c>
      <c r="D190" s="12">
        <v>44557.661064814798</v>
      </c>
      <c r="E190" s="9">
        <v>77606.399999999994</v>
      </c>
    </row>
    <row r="191" spans="1:5">
      <c r="A191" s="4">
        <v>4</v>
      </c>
      <c r="B191" s="9">
        <v>808.4</v>
      </c>
      <c r="C191" s="3" t="s">
        <v>0</v>
      </c>
      <c r="D191" s="12">
        <v>44557.6617708333</v>
      </c>
      <c r="E191" s="9">
        <v>3233.6</v>
      </c>
    </row>
    <row r="192" spans="1:5">
      <c r="A192" s="4">
        <v>10</v>
      </c>
      <c r="B192" s="9">
        <v>808.4</v>
      </c>
      <c r="C192" s="3" t="s">
        <v>0</v>
      </c>
      <c r="D192" s="12">
        <v>44557.6617708333</v>
      </c>
      <c r="E192" s="9">
        <v>8084</v>
      </c>
    </row>
    <row r="193" spans="1:5">
      <c r="A193" s="4">
        <v>10</v>
      </c>
      <c r="B193" s="9">
        <v>808.4</v>
      </c>
      <c r="C193" s="3" t="s">
        <v>0</v>
      </c>
      <c r="D193" s="12">
        <v>44557.6617708333</v>
      </c>
      <c r="E193" s="9">
        <v>8084</v>
      </c>
    </row>
    <row r="194" spans="1:5">
      <c r="A194" s="4">
        <v>10</v>
      </c>
      <c r="B194" s="9">
        <v>808.4</v>
      </c>
      <c r="C194" s="3" t="s">
        <v>0</v>
      </c>
      <c r="D194" s="12">
        <v>44557.6617708333</v>
      </c>
      <c r="E194" s="9">
        <v>8084</v>
      </c>
    </row>
    <row r="195" spans="1:5">
      <c r="A195" s="4">
        <v>10</v>
      </c>
      <c r="B195" s="9">
        <v>808.4</v>
      </c>
      <c r="C195" s="3" t="s">
        <v>0</v>
      </c>
      <c r="D195" s="12">
        <v>44557.6617708333</v>
      </c>
      <c r="E195" s="9">
        <v>8084</v>
      </c>
    </row>
    <row r="196" spans="1:5">
      <c r="A196" s="4">
        <v>10</v>
      </c>
      <c r="B196" s="9">
        <v>808.4</v>
      </c>
      <c r="C196" s="3" t="s">
        <v>0</v>
      </c>
      <c r="D196" s="12">
        <v>44557.6617708333</v>
      </c>
      <c r="E196" s="9">
        <v>8084</v>
      </c>
    </row>
    <row r="197" spans="1:5">
      <c r="A197" s="4">
        <v>10</v>
      </c>
      <c r="B197" s="9">
        <v>808.4</v>
      </c>
      <c r="C197" s="3" t="s">
        <v>0</v>
      </c>
      <c r="D197" s="12">
        <v>44557.6617708333</v>
      </c>
      <c r="E197" s="9">
        <v>8084</v>
      </c>
    </row>
    <row r="198" spans="1:5">
      <c r="A198" s="4">
        <v>10</v>
      </c>
      <c r="B198" s="9">
        <v>808.4</v>
      </c>
      <c r="C198" s="3" t="s">
        <v>0</v>
      </c>
      <c r="D198" s="12">
        <v>44557.6617708333</v>
      </c>
      <c r="E198" s="9">
        <v>8084</v>
      </c>
    </row>
    <row r="199" spans="1:5">
      <c r="A199" s="4">
        <v>10</v>
      </c>
      <c r="B199" s="9">
        <v>808.4</v>
      </c>
      <c r="C199" s="3" t="s">
        <v>0</v>
      </c>
      <c r="D199" s="12">
        <v>44557.6617708333</v>
      </c>
      <c r="E199" s="9">
        <v>8084</v>
      </c>
    </row>
    <row r="200" spans="1:5">
      <c r="A200" s="4">
        <v>85</v>
      </c>
      <c r="B200" s="9">
        <v>808.4</v>
      </c>
      <c r="C200" s="3" t="s">
        <v>0</v>
      </c>
      <c r="D200" s="12">
        <v>44557.6617708333</v>
      </c>
      <c r="E200" s="9">
        <v>68714</v>
      </c>
    </row>
    <row r="201" spans="1:5">
      <c r="A201" s="4">
        <v>95</v>
      </c>
      <c r="B201" s="9">
        <v>808.4</v>
      </c>
      <c r="C201" s="3" t="s">
        <v>0</v>
      </c>
      <c r="D201" s="12">
        <v>44557.6617708333</v>
      </c>
      <c r="E201" s="9">
        <v>76798</v>
      </c>
    </row>
    <row r="202" spans="1:5">
      <c r="A202" s="4">
        <v>100</v>
      </c>
      <c r="B202" s="9">
        <v>808.4</v>
      </c>
      <c r="C202" s="3" t="s">
        <v>0</v>
      </c>
      <c r="D202" s="12">
        <v>44557.6617708333</v>
      </c>
      <c r="E202" s="9">
        <v>80840</v>
      </c>
    </row>
    <row r="203" spans="1:5">
      <c r="A203" s="4">
        <v>105</v>
      </c>
      <c r="B203" s="9">
        <v>808.4</v>
      </c>
      <c r="C203" s="3" t="s">
        <v>0</v>
      </c>
      <c r="D203" s="12">
        <v>44557.6617708333</v>
      </c>
      <c r="E203" s="9">
        <v>84882</v>
      </c>
    </row>
    <row r="204" spans="1:5">
      <c r="A204" s="4">
        <v>105</v>
      </c>
      <c r="B204" s="9">
        <v>808.4</v>
      </c>
      <c r="C204" s="3" t="s">
        <v>0</v>
      </c>
      <c r="D204" s="12">
        <v>44557.6617708333</v>
      </c>
      <c r="E204" s="9">
        <v>84882</v>
      </c>
    </row>
    <row r="205" spans="1:5">
      <c r="A205" s="4">
        <v>105</v>
      </c>
      <c r="B205" s="9">
        <v>808.4</v>
      </c>
      <c r="C205" s="3" t="s">
        <v>0</v>
      </c>
      <c r="D205" s="12">
        <v>44557.6617708333</v>
      </c>
      <c r="E205" s="9">
        <v>84882</v>
      </c>
    </row>
    <row r="206" spans="1:5">
      <c r="A206" s="4">
        <v>120</v>
      </c>
      <c r="B206" s="9">
        <v>808.4</v>
      </c>
      <c r="C206" s="3" t="s">
        <v>0</v>
      </c>
      <c r="D206" s="12">
        <v>44557.6617708333</v>
      </c>
      <c r="E206" s="9">
        <v>97008</v>
      </c>
    </row>
    <row r="207" spans="1:5">
      <c r="A207" s="4">
        <v>10</v>
      </c>
      <c r="B207" s="9">
        <v>808.4</v>
      </c>
      <c r="C207" s="3" t="s">
        <v>0</v>
      </c>
      <c r="D207" s="12">
        <v>44557.661782407398</v>
      </c>
      <c r="E207" s="9">
        <v>8084</v>
      </c>
    </row>
    <row r="208" spans="1:5">
      <c r="A208" s="4">
        <v>10</v>
      </c>
      <c r="B208" s="9">
        <v>808.4</v>
      </c>
      <c r="C208" s="3" t="s">
        <v>0</v>
      </c>
      <c r="D208" s="12">
        <v>44557.661782407398</v>
      </c>
      <c r="E208" s="9">
        <v>8084</v>
      </c>
    </row>
    <row r="209" spans="1:5">
      <c r="A209" s="4">
        <v>10</v>
      </c>
      <c r="B209" s="9">
        <v>808.4</v>
      </c>
      <c r="C209" s="3" t="s">
        <v>0</v>
      </c>
      <c r="D209" s="12">
        <v>44557.661782407398</v>
      </c>
      <c r="E209" s="9">
        <v>8084</v>
      </c>
    </row>
    <row r="210" spans="1:5">
      <c r="A210" s="4">
        <v>14</v>
      </c>
      <c r="B210" s="9">
        <v>808.4</v>
      </c>
      <c r="C210" s="3" t="s">
        <v>0</v>
      </c>
      <c r="D210" s="12">
        <v>44557.661782407398</v>
      </c>
      <c r="E210" s="9">
        <v>11317.6</v>
      </c>
    </row>
    <row r="211" spans="1:5">
      <c r="A211" s="4">
        <v>105</v>
      </c>
      <c r="B211" s="9">
        <v>808.4</v>
      </c>
      <c r="C211" s="3" t="s">
        <v>0</v>
      </c>
      <c r="D211" s="12">
        <v>44557.661782407398</v>
      </c>
      <c r="E211" s="9">
        <v>84882</v>
      </c>
    </row>
    <row r="212" spans="1:5">
      <c r="A212" s="4">
        <v>105</v>
      </c>
      <c r="B212" s="9">
        <v>808.4</v>
      </c>
      <c r="C212" s="3" t="s">
        <v>0</v>
      </c>
      <c r="D212" s="12">
        <v>44557.661782407398</v>
      </c>
      <c r="E212" s="9">
        <v>84882</v>
      </c>
    </row>
    <row r="213" spans="1:5">
      <c r="A213" s="4">
        <v>10</v>
      </c>
      <c r="B213" s="9">
        <v>808.4</v>
      </c>
      <c r="C213" s="3" t="s">
        <v>0</v>
      </c>
      <c r="D213" s="12">
        <v>44557.661956018499</v>
      </c>
      <c r="E213" s="9">
        <v>8084</v>
      </c>
    </row>
    <row r="214" spans="1:5">
      <c r="A214" s="4">
        <v>39</v>
      </c>
      <c r="B214" s="9">
        <v>808.4</v>
      </c>
      <c r="C214" s="3" t="s">
        <v>0</v>
      </c>
      <c r="D214" s="12">
        <v>44557.661956018499</v>
      </c>
      <c r="E214" s="9">
        <v>31527.599999999999</v>
      </c>
    </row>
    <row r="215" spans="1:5">
      <c r="A215" s="4">
        <v>39</v>
      </c>
      <c r="B215" s="9">
        <v>808.4</v>
      </c>
      <c r="C215" s="3" t="s">
        <v>0</v>
      </c>
      <c r="D215" s="12">
        <v>44557.661956018499</v>
      </c>
      <c r="E215" s="9">
        <v>31527.599999999999</v>
      </c>
    </row>
    <row r="216" spans="1:5">
      <c r="A216" s="4">
        <v>39</v>
      </c>
      <c r="B216" s="9">
        <v>808.4</v>
      </c>
      <c r="C216" s="3" t="s">
        <v>0</v>
      </c>
      <c r="D216" s="12">
        <v>44557.661956018499</v>
      </c>
      <c r="E216" s="9">
        <v>31527.599999999999</v>
      </c>
    </row>
    <row r="217" spans="1:5">
      <c r="A217" s="4">
        <v>60</v>
      </c>
      <c r="B217" s="9">
        <v>808.4</v>
      </c>
      <c r="C217" s="3" t="s">
        <v>0</v>
      </c>
      <c r="D217" s="12">
        <v>44557.661956018499</v>
      </c>
      <c r="E217" s="9">
        <v>48504</v>
      </c>
    </row>
    <row r="218" spans="1:5">
      <c r="A218" s="4">
        <v>66</v>
      </c>
      <c r="B218" s="9">
        <v>808.4</v>
      </c>
      <c r="C218" s="3" t="s">
        <v>0</v>
      </c>
      <c r="D218" s="12">
        <v>44557.661956018499</v>
      </c>
      <c r="E218" s="9">
        <v>53354.400000000001</v>
      </c>
    </row>
    <row r="219" spans="1:5">
      <c r="A219" s="4">
        <v>72</v>
      </c>
      <c r="B219" s="9">
        <v>808.4</v>
      </c>
      <c r="C219" s="3" t="s">
        <v>0</v>
      </c>
      <c r="D219" s="12">
        <v>44557.661956018499</v>
      </c>
      <c r="E219" s="9">
        <v>58204.800000000003</v>
      </c>
    </row>
    <row r="220" spans="1:5">
      <c r="A220" s="4">
        <v>111</v>
      </c>
      <c r="B220" s="9">
        <v>808.4</v>
      </c>
      <c r="C220" s="3" t="s">
        <v>0</v>
      </c>
      <c r="D220" s="12">
        <v>44557.661956018499</v>
      </c>
      <c r="E220" s="9">
        <v>89732.4</v>
      </c>
    </row>
    <row r="221" spans="1:5">
      <c r="A221" s="4">
        <v>8</v>
      </c>
      <c r="B221" s="9">
        <v>808.4</v>
      </c>
      <c r="C221" s="3" t="s">
        <v>0</v>
      </c>
      <c r="D221" s="12">
        <v>44557.663101851896</v>
      </c>
      <c r="E221" s="9">
        <v>6467.2</v>
      </c>
    </row>
    <row r="222" spans="1:5">
      <c r="A222" s="4">
        <v>10</v>
      </c>
      <c r="B222" s="9">
        <v>808.4</v>
      </c>
      <c r="C222" s="3" t="s">
        <v>0</v>
      </c>
      <c r="D222" s="12">
        <v>44557.663101851896</v>
      </c>
      <c r="E222" s="9">
        <v>8084</v>
      </c>
    </row>
    <row r="223" spans="1:5">
      <c r="A223" s="4">
        <v>90</v>
      </c>
      <c r="B223" s="9">
        <v>808.4</v>
      </c>
      <c r="C223" s="3" t="s">
        <v>0</v>
      </c>
      <c r="D223" s="12">
        <v>44557.663101851896</v>
      </c>
      <c r="E223" s="9">
        <v>72756</v>
      </c>
    </row>
    <row r="224" spans="1:5">
      <c r="A224" s="4">
        <v>118</v>
      </c>
      <c r="B224" s="9">
        <v>808.4</v>
      </c>
      <c r="C224" s="3" t="s">
        <v>0</v>
      </c>
      <c r="D224" s="12">
        <v>44557.663101851896</v>
      </c>
      <c r="E224" s="9">
        <v>95391.2</v>
      </c>
    </row>
    <row r="225" spans="1:5">
      <c r="A225" s="4">
        <v>118</v>
      </c>
      <c r="B225" s="9">
        <v>808.4</v>
      </c>
      <c r="C225" s="3" t="s">
        <v>0</v>
      </c>
      <c r="D225" s="12">
        <v>44557.663101851896</v>
      </c>
      <c r="E225" s="9">
        <v>95391.2</v>
      </c>
    </row>
    <row r="226" spans="1:5">
      <c r="A226" s="4">
        <v>113</v>
      </c>
      <c r="B226" s="9">
        <v>808.6</v>
      </c>
      <c r="C226" s="3" t="s">
        <v>0</v>
      </c>
      <c r="D226" s="12">
        <v>44557.663738425901</v>
      </c>
      <c r="E226" s="9">
        <v>91371.8</v>
      </c>
    </row>
    <row r="227" spans="1:5">
      <c r="A227" s="4">
        <v>10</v>
      </c>
      <c r="B227" s="9">
        <v>808.8</v>
      </c>
      <c r="C227" s="3" t="s">
        <v>0</v>
      </c>
      <c r="D227" s="12">
        <v>44557.664409722202</v>
      </c>
      <c r="E227" s="9">
        <v>8088</v>
      </c>
    </row>
    <row r="228" spans="1:5">
      <c r="A228" s="4">
        <v>10</v>
      </c>
      <c r="B228" s="9">
        <v>808.8</v>
      </c>
      <c r="C228" s="3" t="s">
        <v>0</v>
      </c>
      <c r="D228" s="12">
        <v>44557.664409722202</v>
      </c>
      <c r="E228" s="9">
        <v>8088</v>
      </c>
    </row>
    <row r="229" spans="1:5">
      <c r="A229" s="4">
        <v>10</v>
      </c>
      <c r="B229" s="9">
        <v>809.2</v>
      </c>
      <c r="C229" s="3" t="s">
        <v>0</v>
      </c>
      <c r="D229" s="12">
        <v>44557.666157407402</v>
      </c>
      <c r="E229" s="9">
        <v>8092</v>
      </c>
    </row>
    <row r="230" spans="1:5">
      <c r="A230" s="4">
        <v>12</v>
      </c>
      <c r="B230" s="9">
        <v>809.2</v>
      </c>
      <c r="C230" s="3" t="s">
        <v>0</v>
      </c>
      <c r="D230" s="12">
        <v>44557.666157407402</v>
      </c>
      <c r="E230" s="9">
        <v>9710.4</v>
      </c>
    </row>
    <row r="231" spans="1:5">
      <c r="A231" s="4">
        <v>112</v>
      </c>
      <c r="B231" s="9">
        <v>809.6</v>
      </c>
      <c r="C231" s="3" t="s">
        <v>0</v>
      </c>
      <c r="D231" s="12">
        <v>44557.666574074101</v>
      </c>
      <c r="E231" s="9">
        <v>90675.199999999997</v>
      </c>
    </row>
    <row r="232" spans="1:5">
      <c r="A232" s="4">
        <v>10</v>
      </c>
      <c r="B232" s="9">
        <v>809.4</v>
      </c>
      <c r="C232" s="3" t="s">
        <v>0</v>
      </c>
      <c r="D232" s="12">
        <v>44557.666747685202</v>
      </c>
      <c r="E232" s="9">
        <v>8094</v>
      </c>
    </row>
    <row r="233" spans="1:5">
      <c r="A233" s="4">
        <v>10</v>
      </c>
      <c r="B233" s="9">
        <v>809.4</v>
      </c>
      <c r="C233" s="3" t="s">
        <v>0</v>
      </c>
      <c r="D233" s="12">
        <v>44557.666747685202</v>
      </c>
      <c r="E233" s="9">
        <v>8094</v>
      </c>
    </row>
    <row r="234" spans="1:5">
      <c r="A234" s="4">
        <v>57</v>
      </c>
      <c r="B234" s="9">
        <v>809.4</v>
      </c>
      <c r="C234" s="3" t="s">
        <v>0</v>
      </c>
      <c r="D234" s="12">
        <v>44557.666747685202</v>
      </c>
      <c r="E234" s="9">
        <v>46135.8</v>
      </c>
    </row>
    <row r="235" spans="1:5">
      <c r="A235" s="4">
        <v>58</v>
      </c>
      <c r="B235" s="9">
        <v>809.4</v>
      </c>
      <c r="C235" s="3" t="s">
        <v>0</v>
      </c>
      <c r="D235" s="12">
        <v>44557.666747685202</v>
      </c>
      <c r="E235" s="9">
        <v>46945.2</v>
      </c>
    </row>
    <row r="236" spans="1:5">
      <c r="A236" s="4">
        <v>59</v>
      </c>
      <c r="B236" s="9">
        <v>809.4</v>
      </c>
      <c r="C236" s="3" t="s">
        <v>0</v>
      </c>
      <c r="D236" s="12">
        <v>44557.666747685202</v>
      </c>
      <c r="E236" s="9">
        <v>47754.6</v>
      </c>
    </row>
    <row r="237" spans="1:5">
      <c r="A237" s="4">
        <v>8</v>
      </c>
      <c r="B237" s="9">
        <v>809.4</v>
      </c>
      <c r="C237" s="3" t="s">
        <v>0</v>
      </c>
      <c r="D237" s="12">
        <v>44557.666979166701</v>
      </c>
      <c r="E237" s="9">
        <v>6475.2</v>
      </c>
    </row>
    <row r="238" spans="1:5">
      <c r="A238" s="4">
        <v>10</v>
      </c>
      <c r="B238" s="9">
        <v>809.4</v>
      </c>
      <c r="C238" s="3" t="s">
        <v>0</v>
      </c>
      <c r="D238" s="12">
        <v>44557.666979166701</v>
      </c>
      <c r="E238" s="9">
        <v>8094</v>
      </c>
    </row>
    <row r="239" spans="1:5">
      <c r="A239" s="4">
        <v>10</v>
      </c>
      <c r="B239" s="9">
        <v>809.4</v>
      </c>
      <c r="C239" s="3" t="s">
        <v>0</v>
      </c>
      <c r="D239" s="12">
        <v>44557.666979166701</v>
      </c>
      <c r="E239" s="9">
        <v>8094</v>
      </c>
    </row>
    <row r="240" spans="1:5">
      <c r="A240" s="4">
        <v>10</v>
      </c>
      <c r="B240" s="9">
        <v>809.4</v>
      </c>
      <c r="C240" s="3" t="s">
        <v>0</v>
      </c>
      <c r="D240" s="12">
        <v>44557.666979166701</v>
      </c>
      <c r="E240" s="9">
        <v>8094</v>
      </c>
    </row>
    <row r="241" spans="1:5">
      <c r="A241" s="4">
        <v>92</v>
      </c>
      <c r="B241" s="9">
        <v>809.4</v>
      </c>
      <c r="C241" s="3" t="s">
        <v>0</v>
      </c>
      <c r="D241" s="12">
        <v>44557.666979166701</v>
      </c>
      <c r="E241" s="9">
        <v>74464.800000000003</v>
      </c>
    </row>
    <row r="242" spans="1:5">
      <c r="A242" s="4">
        <v>50</v>
      </c>
      <c r="B242" s="9">
        <v>810</v>
      </c>
      <c r="C242" s="3" t="s">
        <v>0</v>
      </c>
      <c r="D242" s="12">
        <v>44557.667453703703</v>
      </c>
      <c r="E242" s="9">
        <v>40500</v>
      </c>
    </row>
    <row r="243" spans="1:5">
      <c r="A243" s="4">
        <v>2827</v>
      </c>
      <c r="B243" s="9">
        <v>810</v>
      </c>
      <c r="C243" s="3" t="s">
        <v>0</v>
      </c>
      <c r="D243" s="12">
        <v>44557.667453703703</v>
      </c>
      <c r="E243" s="9">
        <v>2289870</v>
      </c>
    </row>
    <row r="244" spans="1:5">
      <c r="A244" s="4">
        <v>111</v>
      </c>
      <c r="B244" s="9">
        <v>809.8</v>
      </c>
      <c r="C244" s="3" t="s">
        <v>0</v>
      </c>
      <c r="D244" s="12">
        <v>44557.667893518497</v>
      </c>
      <c r="E244" s="9">
        <v>89887.8</v>
      </c>
    </row>
    <row r="245" spans="1:5">
      <c r="A245" s="4">
        <v>76</v>
      </c>
      <c r="B245" s="9">
        <v>809.6</v>
      </c>
      <c r="C245" s="3" t="s">
        <v>0</v>
      </c>
      <c r="D245" s="12">
        <v>44557.668194444399</v>
      </c>
      <c r="E245" s="9">
        <v>61529.599999999999</v>
      </c>
    </row>
    <row r="246" spans="1:5">
      <c r="A246" s="4">
        <v>10</v>
      </c>
      <c r="B246" s="9">
        <v>809.6</v>
      </c>
      <c r="C246" s="3" t="s">
        <v>0</v>
      </c>
      <c r="D246" s="12">
        <v>44557.668680555602</v>
      </c>
      <c r="E246" s="9">
        <v>8096</v>
      </c>
    </row>
    <row r="247" spans="1:5">
      <c r="A247" s="4">
        <v>20</v>
      </c>
      <c r="B247" s="9">
        <v>809.6</v>
      </c>
      <c r="C247" s="3" t="s">
        <v>0</v>
      </c>
      <c r="D247" s="12">
        <v>44557.668680555602</v>
      </c>
      <c r="E247" s="9">
        <v>16192</v>
      </c>
    </row>
    <row r="248" spans="1:5">
      <c r="A248" s="4">
        <v>30</v>
      </c>
      <c r="B248" s="9">
        <v>809.6</v>
      </c>
      <c r="C248" s="3" t="s">
        <v>0</v>
      </c>
      <c r="D248" s="12">
        <v>44557.668680555602</v>
      </c>
      <c r="E248" s="9">
        <v>24288</v>
      </c>
    </row>
    <row r="249" spans="1:5">
      <c r="A249" s="4">
        <v>85</v>
      </c>
      <c r="B249" s="9">
        <v>809.6</v>
      </c>
      <c r="C249" s="3" t="s">
        <v>0</v>
      </c>
      <c r="D249" s="12">
        <v>44557.668680555602</v>
      </c>
      <c r="E249" s="9">
        <v>68816</v>
      </c>
    </row>
    <row r="250" spans="1:5">
      <c r="A250" s="4">
        <v>10</v>
      </c>
      <c r="B250" s="9">
        <v>810</v>
      </c>
      <c r="C250" s="3" t="s">
        <v>0</v>
      </c>
      <c r="D250" s="12">
        <v>44557.668958333299</v>
      </c>
      <c r="E250" s="9">
        <v>8100</v>
      </c>
    </row>
    <row r="251" spans="1:5">
      <c r="A251" s="4">
        <v>10</v>
      </c>
      <c r="B251" s="9">
        <v>810</v>
      </c>
      <c r="C251" s="3" t="s">
        <v>0</v>
      </c>
      <c r="D251" s="12">
        <v>44557.669456018499</v>
      </c>
      <c r="E251" s="9">
        <v>8100</v>
      </c>
    </row>
    <row r="252" spans="1:5">
      <c r="A252" s="4">
        <v>10</v>
      </c>
      <c r="B252" s="9">
        <v>810</v>
      </c>
      <c r="C252" s="3" t="s">
        <v>0</v>
      </c>
      <c r="D252" s="12">
        <v>44557.669537037</v>
      </c>
      <c r="E252" s="9">
        <v>8100</v>
      </c>
    </row>
    <row r="253" spans="1:5">
      <c r="A253" s="4">
        <v>10</v>
      </c>
      <c r="B253" s="9">
        <v>810</v>
      </c>
      <c r="C253" s="3" t="s">
        <v>0</v>
      </c>
      <c r="D253" s="12">
        <v>44557.669537037</v>
      </c>
      <c r="E253" s="9">
        <v>8100</v>
      </c>
    </row>
    <row r="254" spans="1:5">
      <c r="A254" s="4">
        <v>10</v>
      </c>
      <c r="B254" s="9">
        <v>810.4</v>
      </c>
      <c r="C254" s="3" t="s">
        <v>0</v>
      </c>
      <c r="D254" s="12">
        <v>44557.671053240701</v>
      </c>
      <c r="E254" s="9">
        <v>8104</v>
      </c>
    </row>
    <row r="255" spans="1:5">
      <c r="A255" s="4">
        <v>10</v>
      </c>
      <c r="B255" s="9">
        <v>810.4</v>
      </c>
      <c r="C255" s="3" t="s">
        <v>0</v>
      </c>
      <c r="D255" s="12">
        <v>44557.671053240701</v>
      </c>
      <c r="E255" s="9">
        <v>8104</v>
      </c>
    </row>
    <row r="256" spans="1:5">
      <c r="A256" s="4">
        <v>10</v>
      </c>
      <c r="B256" s="9">
        <v>810.4</v>
      </c>
      <c r="C256" s="3" t="s">
        <v>0</v>
      </c>
      <c r="D256" s="12">
        <v>44557.671053240701</v>
      </c>
      <c r="E256" s="9">
        <v>8104</v>
      </c>
    </row>
    <row r="257" spans="1:5">
      <c r="A257" s="4">
        <v>10</v>
      </c>
      <c r="B257" s="9">
        <v>810.4</v>
      </c>
      <c r="C257" s="3" t="s">
        <v>0</v>
      </c>
      <c r="D257" s="12">
        <v>44557.671053240701</v>
      </c>
      <c r="E257" s="9">
        <v>8104</v>
      </c>
    </row>
    <row r="258" spans="1:5">
      <c r="A258" s="4">
        <v>10</v>
      </c>
      <c r="B258" s="9">
        <v>810.4</v>
      </c>
      <c r="C258" s="3" t="s">
        <v>0</v>
      </c>
      <c r="D258" s="12">
        <v>44557.671053240701</v>
      </c>
      <c r="E258" s="9">
        <v>8104</v>
      </c>
    </row>
    <row r="259" spans="1:5">
      <c r="A259" s="4">
        <v>10</v>
      </c>
      <c r="B259" s="9">
        <v>810.4</v>
      </c>
      <c r="C259" s="3" t="s">
        <v>0</v>
      </c>
      <c r="D259" s="12">
        <v>44557.671053240701</v>
      </c>
      <c r="E259" s="9">
        <v>8104</v>
      </c>
    </row>
    <row r="260" spans="1:5">
      <c r="A260" s="4">
        <v>10</v>
      </c>
      <c r="B260" s="9">
        <v>810.4</v>
      </c>
      <c r="C260" s="3" t="s">
        <v>0</v>
      </c>
      <c r="D260" s="12">
        <v>44557.671053240701</v>
      </c>
      <c r="E260" s="9">
        <v>8104</v>
      </c>
    </row>
    <row r="261" spans="1:5">
      <c r="A261" s="4">
        <v>10</v>
      </c>
      <c r="B261" s="9">
        <v>810.4</v>
      </c>
      <c r="C261" s="3" t="s">
        <v>0</v>
      </c>
      <c r="D261" s="12">
        <v>44557.6710648148</v>
      </c>
      <c r="E261" s="9">
        <v>8104</v>
      </c>
    </row>
    <row r="262" spans="1:5">
      <c r="A262" s="4">
        <v>10</v>
      </c>
      <c r="B262" s="9">
        <v>810.4</v>
      </c>
      <c r="C262" s="3" t="s">
        <v>0</v>
      </c>
      <c r="D262" s="12">
        <v>44557.6710648148</v>
      </c>
      <c r="E262" s="9">
        <v>8104</v>
      </c>
    </row>
    <row r="263" spans="1:5">
      <c r="A263" s="4">
        <v>1</v>
      </c>
      <c r="B263" s="9">
        <v>810.4</v>
      </c>
      <c r="C263" s="3" t="s">
        <v>0</v>
      </c>
      <c r="D263" s="12">
        <v>44557.671087962997</v>
      </c>
      <c r="E263" s="9">
        <v>810.4</v>
      </c>
    </row>
    <row r="264" spans="1:5">
      <c r="A264" s="4">
        <v>1</v>
      </c>
      <c r="B264" s="9">
        <v>810.4</v>
      </c>
      <c r="C264" s="3" t="s">
        <v>0</v>
      </c>
      <c r="D264" s="12">
        <v>44557.671087962997</v>
      </c>
      <c r="E264" s="9">
        <v>810.4</v>
      </c>
    </row>
    <row r="265" spans="1:5">
      <c r="A265" s="4">
        <v>2</v>
      </c>
      <c r="B265" s="9">
        <v>810.4</v>
      </c>
      <c r="C265" s="3" t="s">
        <v>0</v>
      </c>
      <c r="D265" s="12">
        <v>44557.671087962997</v>
      </c>
      <c r="E265" s="9">
        <v>1620.8</v>
      </c>
    </row>
    <row r="266" spans="1:5">
      <c r="A266" s="4">
        <v>4</v>
      </c>
      <c r="B266" s="9">
        <v>810.4</v>
      </c>
      <c r="C266" s="3" t="s">
        <v>0</v>
      </c>
      <c r="D266" s="12">
        <v>44557.671087962997</v>
      </c>
      <c r="E266" s="9">
        <v>3241.6</v>
      </c>
    </row>
    <row r="267" spans="1:5">
      <c r="A267" s="4">
        <v>4</v>
      </c>
      <c r="B267" s="9">
        <v>810.4</v>
      </c>
      <c r="C267" s="3" t="s">
        <v>0</v>
      </c>
      <c r="D267" s="12">
        <v>44557.671087962997</v>
      </c>
      <c r="E267" s="9">
        <v>3241.6</v>
      </c>
    </row>
    <row r="268" spans="1:5">
      <c r="A268" s="4">
        <v>5</v>
      </c>
      <c r="B268" s="9">
        <v>810.4</v>
      </c>
      <c r="C268" s="3" t="s">
        <v>0</v>
      </c>
      <c r="D268" s="12">
        <v>44557.671087962997</v>
      </c>
      <c r="E268" s="9">
        <v>4052</v>
      </c>
    </row>
    <row r="269" spans="1:5">
      <c r="A269" s="4">
        <v>5</v>
      </c>
      <c r="B269" s="9">
        <v>810.4</v>
      </c>
      <c r="C269" s="3" t="s">
        <v>0</v>
      </c>
      <c r="D269" s="12">
        <v>44557.671087962997</v>
      </c>
      <c r="E269" s="9">
        <v>4052</v>
      </c>
    </row>
    <row r="270" spans="1:5">
      <c r="A270" s="4">
        <v>6</v>
      </c>
      <c r="B270" s="9">
        <v>810.4</v>
      </c>
      <c r="C270" s="3" t="s">
        <v>0</v>
      </c>
      <c r="D270" s="12">
        <v>44557.671087962997</v>
      </c>
      <c r="E270" s="9">
        <v>4862.3999999999996</v>
      </c>
    </row>
    <row r="271" spans="1:5">
      <c r="A271" s="4">
        <v>6</v>
      </c>
      <c r="B271" s="9">
        <v>810.4</v>
      </c>
      <c r="C271" s="3" t="s">
        <v>0</v>
      </c>
      <c r="D271" s="12">
        <v>44557.671087962997</v>
      </c>
      <c r="E271" s="9">
        <v>4862.3999999999996</v>
      </c>
    </row>
    <row r="272" spans="1:5">
      <c r="A272" s="4">
        <v>9</v>
      </c>
      <c r="B272" s="9">
        <v>810.4</v>
      </c>
      <c r="C272" s="3" t="s">
        <v>0</v>
      </c>
      <c r="D272" s="12">
        <v>44557.671087962997</v>
      </c>
      <c r="E272" s="9">
        <v>7293.6</v>
      </c>
    </row>
    <row r="273" spans="1:5">
      <c r="A273" s="4">
        <v>9</v>
      </c>
      <c r="B273" s="9">
        <v>810.4</v>
      </c>
      <c r="C273" s="3" t="s">
        <v>0</v>
      </c>
      <c r="D273" s="12">
        <v>44557.671087962997</v>
      </c>
      <c r="E273" s="9">
        <v>7293.6</v>
      </c>
    </row>
    <row r="274" spans="1:5">
      <c r="A274" s="4">
        <v>10</v>
      </c>
      <c r="B274" s="9">
        <v>810.4</v>
      </c>
      <c r="C274" s="3" t="s">
        <v>0</v>
      </c>
      <c r="D274" s="12">
        <v>44557.671087962997</v>
      </c>
      <c r="E274" s="9">
        <v>8104</v>
      </c>
    </row>
    <row r="275" spans="1:5">
      <c r="A275" s="4">
        <v>10</v>
      </c>
      <c r="B275" s="9">
        <v>810.4</v>
      </c>
      <c r="C275" s="3" t="s">
        <v>0</v>
      </c>
      <c r="D275" s="12">
        <v>44557.671087962997</v>
      </c>
      <c r="E275" s="9">
        <v>8104</v>
      </c>
    </row>
    <row r="276" spans="1:5">
      <c r="A276" s="4">
        <v>10</v>
      </c>
      <c r="B276" s="9">
        <v>810.4</v>
      </c>
      <c r="C276" s="3" t="s">
        <v>0</v>
      </c>
      <c r="D276" s="12">
        <v>44557.671087962997</v>
      </c>
      <c r="E276" s="9">
        <v>8104</v>
      </c>
    </row>
    <row r="277" spans="1:5">
      <c r="A277" s="4">
        <v>10</v>
      </c>
      <c r="B277" s="9">
        <v>810.4</v>
      </c>
      <c r="C277" s="3" t="s">
        <v>0</v>
      </c>
      <c r="D277" s="12">
        <v>44557.671087962997</v>
      </c>
      <c r="E277" s="9">
        <v>8104</v>
      </c>
    </row>
    <row r="278" spans="1:5">
      <c r="A278" s="4">
        <v>10</v>
      </c>
      <c r="B278" s="9">
        <v>810.4</v>
      </c>
      <c r="C278" s="3" t="s">
        <v>0</v>
      </c>
      <c r="D278" s="12">
        <v>44557.671087962997</v>
      </c>
      <c r="E278" s="9">
        <v>8104</v>
      </c>
    </row>
    <row r="279" spans="1:5">
      <c r="A279" s="4">
        <v>10</v>
      </c>
      <c r="B279" s="9">
        <v>810.4</v>
      </c>
      <c r="C279" s="3" t="s">
        <v>0</v>
      </c>
      <c r="D279" s="12">
        <v>44557.671087962997</v>
      </c>
      <c r="E279" s="9">
        <v>8104</v>
      </c>
    </row>
    <row r="280" spans="1:5">
      <c r="A280" s="4">
        <v>10</v>
      </c>
      <c r="B280" s="9">
        <v>810.4</v>
      </c>
      <c r="C280" s="3" t="s">
        <v>0</v>
      </c>
      <c r="D280" s="12">
        <v>44557.671087962997</v>
      </c>
      <c r="E280" s="9">
        <v>8104</v>
      </c>
    </row>
    <row r="281" spans="1:5">
      <c r="A281" s="4">
        <v>10</v>
      </c>
      <c r="B281" s="9">
        <v>810.4</v>
      </c>
      <c r="C281" s="3" t="s">
        <v>0</v>
      </c>
      <c r="D281" s="12">
        <v>44557.671087962997</v>
      </c>
      <c r="E281" s="9">
        <v>8104</v>
      </c>
    </row>
    <row r="282" spans="1:5">
      <c r="A282" s="4">
        <v>10</v>
      </c>
      <c r="B282" s="9">
        <v>810.4</v>
      </c>
      <c r="C282" s="3" t="s">
        <v>0</v>
      </c>
      <c r="D282" s="12">
        <v>44557.671087962997</v>
      </c>
      <c r="E282" s="9">
        <v>8104</v>
      </c>
    </row>
    <row r="283" spans="1:5">
      <c r="A283" s="4">
        <v>10</v>
      </c>
      <c r="B283" s="9">
        <v>810.4</v>
      </c>
      <c r="C283" s="3" t="s">
        <v>0</v>
      </c>
      <c r="D283" s="12">
        <v>44557.671087962997</v>
      </c>
      <c r="E283" s="9">
        <v>8104</v>
      </c>
    </row>
    <row r="284" spans="1:5">
      <c r="A284" s="4">
        <v>10</v>
      </c>
      <c r="B284" s="9">
        <v>810.4</v>
      </c>
      <c r="C284" s="3" t="s">
        <v>0</v>
      </c>
      <c r="D284" s="12">
        <v>44557.671087962997</v>
      </c>
      <c r="E284" s="9">
        <v>8104</v>
      </c>
    </row>
    <row r="285" spans="1:5">
      <c r="A285" s="4">
        <v>10</v>
      </c>
      <c r="B285" s="9">
        <v>810.4</v>
      </c>
      <c r="C285" s="3" t="s">
        <v>0</v>
      </c>
      <c r="D285" s="12">
        <v>44557.671087962997</v>
      </c>
      <c r="E285" s="9">
        <v>8104</v>
      </c>
    </row>
    <row r="286" spans="1:5">
      <c r="A286" s="4">
        <v>10</v>
      </c>
      <c r="B286" s="9">
        <v>810.4</v>
      </c>
      <c r="C286" s="3" t="s">
        <v>0</v>
      </c>
      <c r="D286" s="12">
        <v>44557.671087962997</v>
      </c>
      <c r="E286" s="9">
        <v>8104</v>
      </c>
    </row>
    <row r="287" spans="1:5">
      <c r="A287" s="4">
        <v>10</v>
      </c>
      <c r="B287" s="9">
        <v>810.4</v>
      </c>
      <c r="C287" s="3" t="s">
        <v>0</v>
      </c>
      <c r="D287" s="12">
        <v>44557.671087962997</v>
      </c>
      <c r="E287" s="9">
        <v>8104</v>
      </c>
    </row>
    <row r="288" spans="1:5">
      <c r="A288" s="4">
        <v>10</v>
      </c>
      <c r="B288" s="9">
        <v>810.4</v>
      </c>
      <c r="C288" s="3" t="s">
        <v>0</v>
      </c>
      <c r="D288" s="12">
        <v>44557.671087962997</v>
      </c>
      <c r="E288" s="9">
        <v>8104</v>
      </c>
    </row>
    <row r="289" spans="1:5">
      <c r="A289" s="4">
        <v>10</v>
      </c>
      <c r="B289" s="9">
        <v>810.4</v>
      </c>
      <c r="C289" s="3" t="s">
        <v>0</v>
      </c>
      <c r="D289" s="12">
        <v>44557.671087962997</v>
      </c>
      <c r="E289" s="9">
        <v>8104</v>
      </c>
    </row>
    <row r="290" spans="1:5">
      <c r="A290" s="4">
        <v>10</v>
      </c>
      <c r="B290" s="9">
        <v>810.4</v>
      </c>
      <c r="C290" s="3" t="s">
        <v>0</v>
      </c>
      <c r="D290" s="12">
        <v>44557.671087962997</v>
      </c>
      <c r="E290" s="9">
        <v>8104</v>
      </c>
    </row>
    <row r="291" spans="1:5">
      <c r="A291" s="4">
        <v>10</v>
      </c>
      <c r="B291" s="9">
        <v>810.4</v>
      </c>
      <c r="C291" s="3" t="s">
        <v>0</v>
      </c>
      <c r="D291" s="12">
        <v>44557.671087962997</v>
      </c>
      <c r="E291" s="9">
        <v>8104</v>
      </c>
    </row>
    <row r="292" spans="1:5">
      <c r="A292" s="4">
        <v>10</v>
      </c>
      <c r="B292" s="9">
        <v>810.4</v>
      </c>
      <c r="C292" s="3" t="s">
        <v>0</v>
      </c>
      <c r="D292" s="12">
        <v>44557.671087962997</v>
      </c>
      <c r="E292" s="9">
        <v>8104</v>
      </c>
    </row>
    <row r="293" spans="1:5">
      <c r="A293" s="4">
        <v>10</v>
      </c>
      <c r="B293" s="9">
        <v>810.4</v>
      </c>
      <c r="C293" s="3" t="s">
        <v>0</v>
      </c>
      <c r="D293" s="12">
        <v>44557.671087962997</v>
      </c>
      <c r="E293" s="9">
        <v>8104</v>
      </c>
    </row>
    <row r="294" spans="1:5">
      <c r="A294" s="4">
        <v>10</v>
      </c>
      <c r="B294" s="9">
        <v>810.4</v>
      </c>
      <c r="C294" s="3" t="s">
        <v>0</v>
      </c>
      <c r="D294" s="12">
        <v>44557.671087962997</v>
      </c>
      <c r="E294" s="9">
        <v>8104</v>
      </c>
    </row>
    <row r="295" spans="1:5">
      <c r="A295" s="4">
        <v>10</v>
      </c>
      <c r="B295" s="9">
        <v>810.4</v>
      </c>
      <c r="C295" s="3" t="s">
        <v>0</v>
      </c>
      <c r="D295" s="12">
        <v>44557.671087962997</v>
      </c>
      <c r="E295" s="9">
        <v>8104</v>
      </c>
    </row>
    <row r="296" spans="1:5">
      <c r="A296" s="4">
        <v>10</v>
      </c>
      <c r="B296" s="9">
        <v>810.4</v>
      </c>
      <c r="C296" s="3" t="s">
        <v>0</v>
      </c>
      <c r="D296" s="12">
        <v>44557.671087962997</v>
      </c>
      <c r="E296" s="9">
        <v>8104</v>
      </c>
    </row>
    <row r="297" spans="1:5">
      <c r="A297" s="4">
        <v>10</v>
      </c>
      <c r="B297" s="9">
        <v>810.4</v>
      </c>
      <c r="C297" s="3" t="s">
        <v>0</v>
      </c>
      <c r="D297" s="12">
        <v>44557.671087962997</v>
      </c>
      <c r="E297" s="9">
        <v>8104</v>
      </c>
    </row>
    <row r="298" spans="1:5">
      <c r="A298" s="4">
        <v>10</v>
      </c>
      <c r="B298" s="9">
        <v>810.4</v>
      </c>
      <c r="C298" s="3" t="s">
        <v>0</v>
      </c>
      <c r="D298" s="12">
        <v>44557.671087962997</v>
      </c>
      <c r="E298" s="9">
        <v>8104</v>
      </c>
    </row>
    <row r="299" spans="1:5">
      <c r="A299" s="4">
        <v>10</v>
      </c>
      <c r="B299" s="9">
        <v>810.4</v>
      </c>
      <c r="C299" s="3" t="s">
        <v>0</v>
      </c>
      <c r="D299" s="12">
        <v>44557.671087962997</v>
      </c>
      <c r="E299" s="9">
        <v>8104</v>
      </c>
    </row>
    <row r="300" spans="1:5">
      <c r="A300" s="4">
        <v>10</v>
      </c>
      <c r="B300" s="9">
        <v>810.4</v>
      </c>
      <c r="C300" s="3" t="s">
        <v>0</v>
      </c>
      <c r="D300" s="12">
        <v>44557.671087962997</v>
      </c>
      <c r="E300" s="9">
        <v>8104</v>
      </c>
    </row>
    <row r="301" spans="1:5">
      <c r="A301" s="4">
        <v>10</v>
      </c>
      <c r="B301" s="9">
        <v>810.4</v>
      </c>
      <c r="C301" s="3" t="s">
        <v>0</v>
      </c>
      <c r="D301" s="12">
        <v>44557.671087962997</v>
      </c>
      <c r="E301" s="9">
        <v>8104</v>
      </c>
    </row>
    <row r="302" spans="1:5">
      <c r="A302" s="4">
        <v>10</v>
      </c>
      <c r="B302" s="9">
        <v>810.4</v>
      </c>
      <c r="C302" s="3" t="s">
        <v>0</v>
      </c>
      <c r="D302" s="12">
        <v>44557.671087962997</v>
      </c>
      <c r="E302" s="9">
        <v>8104</v>
      </c>
    </row>
    <row r="303" spans="1:5">
      <c r="A303" s="4">
        <v>10</v>
      </c>
      <c r="B303" s="9">
        <v>810.4</v>
      </c>
      <c r="C303" s="3" t="s">
        <v>0</v>
      </c>
      <c r="D303" s="12">
        <v>44557.671087962997</v>
      </c>
      <c r="E303" s="9">
        <v>8104</v>
      </c>
    </row>
    <row r="304" spans="1:5">
      <c r="A304" s="4">
        <v>10</v>
      </c>
      <c r="B304" s="9">
        <v>810.4</v>
      </c>
      <c r="C304" s="3" t="s">
        <v>0</v>
      </c>
      <c r="D304" s="12">
        <v>44557.671087962997</v>
      </c>
      <c r="E304" s="9">
        <v>8104</v>
      </c>
    </row>
    <row r="305" spans="1:5">
      <c r="A305" s="4">
        <v>10</v>
      </c>
      <c r="B305" s="9">
        <v>810.4</v>
      </c>
      <c r="C305" s="3" t="s">
        <v>0</v>
      </c>
      <c r="D305" s="12">
        <v>44557.671087962997</v>
      </c>
      <c r="E305" s="9">
        <v>8104</v>
      </c>
    </row>
    <row r="306" spans="1:5">
      <c r="A306" s="4">
        <v>18</v>
      </c>
      <c r="B306" s="9">
        <v>810.4</v>
      </c>
      <c r="C306" s="3" t="s">
        <v>0</v>
      </c>
      <c r="D306" s="12">
        <v>44557.671087962997</v>
      </c>
      <c r="E306" s="9">
        <v>14587.2</v>
      </c>
    </row>
    <row r="307" spans="1:5">
      <c r="A307" s="4">
        <v>36</v>
      </c>
      <c r="B307" s="9">
        <v>810.4</v>
      </c>
      <c r="C307" s="3" t="s">
        <v>0</v>
      </c>
      <c r="D307" s="12">
        <v>44557.671087962997</v>
      </c>
      <c r="E307" s="9">
        <v>29174.400000000001</v>
      </c>
    </row>
    <row r="308" spans="1:5">
      <c r="A308" s="4">
        <v>45</v>
      </c>
      <c r="B308" s="9">
        <v>810.4</v>
      </c>
      <c r="C308" s="3" t="s">
        <v>0</v>
      </c>
      <c r="D308" s="12">
        <v>44557.671087962997</v>
      </c>
      <c r="E308" s="9">
        <v>36468</v>
      </c>
    </row>
    <row r="309" spans="1:5">
      <c r="A309" s="4">
        <v>83</v>
      </c>
      <c r="B309" s="9">
        <v>810.4</v>
      </c>
      <c r="C309" s="3" t="s">
        <v>0</v>
      </c>
      <c r="D309" s="12">
        <v>44557.671087962997</v>
      </c>
      <c r="E309" s="9">
        <v>67263.199999999997</v>
      </c>
    </row>
    <row r="310" spans="1:5">
      <c r="A310" s="4">
        <v>10</v>
      </c>
      <c r="B310" s="9">
        <v>810.4</v>
      </c>
      <c r="C310" s="3" t="s">
        <v>0</v>
      </c>
      <c r="D310" s="12">
        <v>44557.671145833301</v>
      </c>
      <c r="E310" s="9">
        <v>8104</v>
      </c>
    </row>
    <row r="311" spans="1:5">
      <c r="A311" s="4">
        <v>10</v>
      </c>
      <c r="B311" s="9">
        <v>810.4</v>
      </c>
      <c r="C311" s="3" t="s">
        <v>0</v>
      </c>
      <c r="D311" s="12">
        <v>44557.671145833301</v>
      </c>
      <c r="E311" s="9">
        <v>8104</v>
      </c>
    </row>
    <row r="312" spans="1:5">
      <c r="A312" s="4">
        <v>20</v>
      </c>
      <c r="B312" s="9">
        <v>810.4</v>
      </c>
      <c r="C312" s="3" t="s">
        <v>0</v>
      </c>
      <c r="D312" s="12">
        <v>44557.671145833301</v>
      </c>
      <c r="E312" s="9">
        <v>16208</v>
      </c>
    </row>
    <row r="313" spans="1:5">
      <c r="A313" s="4">
        <v>10</v>
      </c>
      <c r="B313" s="9">
        <v>810.4</v>
      </c>
      <c r="C313" s="3" t="s">
        <v>0</v>
      </c>
      <c r="D313" s="12">
        <v>44557.671215277798</v>
      </c>
      <c r="E313" s="9">
        <v>8104</v>
      </c>
    </row>
    <row r="314" spans="1:5">
      <c r="A314" s="4">
        <v>20</v>
      </c>
      <c r="B314" s="9">
        <v>810.4</v>
      </c>
      <c r="C314" s="3" t="s">
        <v>0</v>
      </c>
      <c r="D314" s="12">
        <v>44557.671215277798</v>
      </c>
      <c r="E314" s="9">
        <v>16208</v>
      </c>
    </row>
    <row r="315" spans="1:5">
      <c r="A315" s="4">
        <v>100</v>
      </c>
      <c r="B315" s="9">
        <v>810.4</v>
      </c>
      <c r="C315" s="3" t="s">
        <v>0</v>
      </c>
      <c r="D315" s="12">
        <v>44557.671215277798</v>
      </c>
      <c r="E315" s="9">
        <v>81040</v>
      </c>
    </row>
    <row r="316" spans="1:5">
      <c r="A316" s="4">
        <v>10</v>
      </c>
      <c r="B316" s="9">
        <v>810.4</v>
      </c>
      <c r="C316" s="3" t="s">
        <v>0</v>
      </c>
      <c r="D316" s="12">
        <v>44557.671400462998</v>
      </c>
      <c r="E316" s="9">
        <v>8104</v>
      </c>
    </row>
    <row r="317" spans="1:5">
      <c r="A317" s="4">
        <v>20</v>
      </c>
      <c r="B317" s="9">
        <v>810.4</v>
      </c>
      <c r="C317" s="3" t="s">
        <v>0</v>
      </c>
      <c r="D317" s="12">
        <v>44557.671400462998</v>
      </c>
      <c r="E317" s="9">
        <v>16208</v>
      </c>
    </row>
    <row r="318" spans="1:5">
      <c r="A318" s="4">
        <v>10</v>
      </c>
      <c r="B318" s="9">
        <v>810.4</v>
      </c>
      <c r="C318" s="3" t="s">
        <v>0</v>
      </c>
      <c r="D318" s="12">
        <v>44557.671458333301</v>
      </c>
      <c r="E318" s="9">
        <v>8104</v>
      </c>
    </row>
    <row r="319" spans="1:5">
      <c r="A319" s="4">
        <v>12</v>
      </c>
      <c r="B319" s="9">
        <v>810.4</v>
      </c>
      <c r="C319" s="3" t="s">
        <v>0</v>
      </c>
      <c r="D319" s="12">
        <v>44557.671458333301</v>
      </c>
      <c r="E319" s="9">
        <v>9724.7999999999993</v>
      </c>
    </row>
    <row r="320" spans="1:5">
      <c r="A320" s="4">
        <v>10</v>
      </c>
      <c r="B320" s="9">
        <v>810.4</v>
      </c>
      <c r="C320" s="3" t="s">
        <v>0</v>
      </c>
      <c r="D320" s="12">
        <v>44557.6714699074</v>
      </c>
      <c r="E320" s="9">
        <v>8104</v>
      </c>
    </row>
    <row r="321" spans="1:5">
      <c r="A321" s="4">
        <v>10</v>
      </c>
      <c r="B321" s="9">
        <v>810.4</v>
      </c>
      <c r="C321" s="3" t="s">
        <v>0</v>
      </c>
      <c r="D321" s="12">
        <v>44557.6714699074</v>
      </c>
      <c r="E321" s="9">
        <v>8104</v>
      </c>
    </row>
    <row r="322" spans="1:5">
      <c r="A322" s="4">
        <v>10</v>
      </c>
      <c r="B322" s="9">
        <v>810.4</v>
      </c>
      <c r="C322" s="3" t="s">
        <v>0</v>
      </c>
      <c r="D322" s="12">
        <v>44557.6714699074</v>
      </c>
      <c r="E322" s="9">
        <v>8104</v>
      </c>
    </row>
    <row r="323" spans="1:5">
      <c r="A323" s="4">
        <v>9</v>
      </c>
      <c r="B323" s="9">
        <v>810.4</v>
      </c>
      <c r="C323" s="3" t="s">
        <v>0</v>
      </c>
      <c r="D323" s="12">
        <v>44557.672025462998</v>
      </c>
      <c r="E323" s="9">
        <v>7293.6</v>
      </c>
    </row>
    <row r="324" spans="1:5">
      <c r="A324" s="4">
        <v>10</v>
      </c>
      <c r="B324" s="9">
        <v>810.4</v>
      </c>
      <c r="C324" s="3" t="s">
        <v>0</v>
      </c>
      <c r="D324" s="12">
        <v>44557.672025462998</v>
      </c>
      <c r="E324" s="9">
        <v>8104</v>
      </c>
    </row>
    <row r="325" spans="1:5">
      <c r="A325" s="4">
        <v>10</v>
      </c>
      <c r="B325" s="9">
        <v>810.4</v>
      </c>
      <c r="C325" s="3" t="s">
        <v>0</v>
      </c>
      <c r="D325" s="12">
        <v>44557.672025462998</v>
      </c>
      <c r="E325" s="9">
        <v>8104</v>
      </c>
    </row>
    <row r="326" spans="1:5">
      <c r="A326" s="4">
        <v>10</v>
      </c>
      <c r="B326" s="9">
        <v>810.4</v>
      </c>
      <c r="C326" s="3" t="s">
        <v>0</v>
      </c>
      <c r="D326" s="12">
        <v>44557.672025462998</v>
      </c>
      <c r="E326" s="9">
        <v>8104</v>
      </c>
    </row>
    <row r="327" spans="1:5">
      <c r="A327" s="4">
        <v>10</v>
      </c>
      <c r="B327" s="9">
        <v>810.4</v>
      </c>
      <c r="C327" s="3" t="s">
        <v>0</v>
      </c>
      <c r="D327" s="12">
        <v>44557.672025462998</v>
      </c>
      <c r="E327" s="9">
        <v>8104</v>
      </c>
    </row>
    <row r="328" spans="1:5">
      <c r="A328" s="4">
        <v>10</v>
      </c>
      <c r="B328" s="9">
        <v>810.4</v>
      </c>
      <c r="C328" s="3" t="s">
        <v>0</v>
      </c>
      <c r="D328" s="12">
        <v>44557.672025462998</v>
      </c>
      <c r="E328" s="9">
        <v>8104</v>
      </c>
    </row>
    <row r="329" spans="1:5">
      <c r="A329" s="4">
        <v>10</v>
      </c>
      <c r="B329" s="9">
        <v>810.4</v>
      </c>
      <c r="C329" s="3" t="s">
        <v>0</v>
      </c>
      <c r="D329" s="12">
        <v>44557.672025462998</v>
      </c>
      <c r="E329" s="9">
        <v>8104</v>
      </c>
    </row>
    <row r="330" spans="1:5">
      <c r="A330" s="4">
        <v>10</v>
      </c>
      <c r="B330" s="9">
        <v>810.4</v>
      </c>
      <c r="C330" s="3" t="s">
        <v>0</v>
      </c>
      <c r="D330" s="12">
        <v>44557.672025462998</v>
      </c>
      <c r="E330" s="9">
        <v>8104</v>
      </c>
    </row>
    <row r="331" spans="1:5">
      <c r="A331" s="4">
        <v>10</v>
      </c>
      <c r="B331" s="9">
        <v>810.4</v>
      </c>
      <c r="C331" s="3" t="s">
        <v>0</v>
      </c>
      <c r="D331" s="12">
        <v>44557.672025462998</v>
      </c>
      <c r="E331" s="9">
        <v>8104</v>
      </c>
    </row>
    <row r="332" spans="1:5">
      <c r="A332" s="4">
        <v>10</v>
      </c>
      <c r="B332" s="9">
        <v>810.4</v>
      </c>
      <c r="C332" s="3" t="s">
        <v>0</v>
      </c>
      <c r="D332" s="12">
        <v>44557.672025462998</v>
      </c>
      <c r="E332" s="9">
        <v>8104</v>
      </c>
    </row>
    <row r="333" spans="1:5">
      <c r="A333" s="4">
        <v>10</v>
      </c>
      <c r="B333" s="9">
        <v>810.4</v>
      </c>
      <c r="C333" s="3" t="s">
        <v>0</v>
      </c>
      <c r="D333" s="12">
        <v>44557.672025462998</v>
      </c>
      <c r="E333" s="9">
        <v>8104</v>
      </c>
    </row>
    <row r="334" spans="1:5">
      <c r="A334" s="4">
        <v>10</v>
      </c>
      <c r="B334" s="9">
        <v>810.4</v>
      </c>
      <c r="C334" s="3" t="s">
        <v>0</v>
      </c>
      <c r="D334" s="12">
        <v>44557.672025462998</v>
      </c>
      <c r="E334" s="9">
        <v>8104</v>
      </c>
    </row>
    <row r="335" spans="1:5">
      <c r="A335" s="4">
        <v>10</v>
      </c>
      <c r="B335" s="9">
        <v>810.4</v>
      </c>
      <c r="C335" s="3" t="s">
        <v>0</v>
      </c>
      <c r="D335" s="12">
        <v>44557.672025462998</v>
      </c>
      <c r="E335" s="9">
        <v>8104</v>
      </c>
    </row>
    <row r="336" spans="1:5">
      <c r="A336" s="4">
        <v>10</v>
      </c>
      <c r="B336" s="9">
        <v>810.4</v>
      </c>
      <c r="C336" s="3" t="s">
        <v>0</v>
      </c>
      <c r="D336" s="12">
        <v>44557.672025462998</v>
      </c>
      <c r="E336" s="9">
        <v>8104</v>
      </c>
    </row>
    <row r="337" spans="1:5">
      <c r="A337" s="4">
        <v>10</v>
      </c>
      <c r="B337" s="9">
        <v>810.4</v>
      </c>
      <c r="C337" s="3" t="s">
        <v>0</v>
      </c>
      <c r="D337" s="12">
        <v>44557.672025462998</v>
      </c>
      <c r="E337" s="9">
        <v>8104</v>
      </c>
    </row>
    <row r="338" spans="1:5">
      <c r="A338" s="4">
        <v>10</v>
      </c>
      <c r="B338" s="9">
        <v>810.4</v>
      </c>
      <c r="C338" s="3" t="s">
        <v>0</v>
      </c>
      <c r="D338" s="12">
        <v>44557.672025462998</v>
      </c>
      <c r="E338" s="9">
        <v>8104</v>
      </c>
    </row>
    <row r="339" spans="1:5">
      <c r="A339" s="4">
        <v>10</v>
      </c>
      <c r="B339" s="9">
        <v>810.4</v>
      </c>
      <c r="C339" s="3" t="s">
        <v>0</v>
      </c>
      <c r="D339" s="12">
        <v>44557.672025462998</v>
      </c>
      <c r="E339" s="9">
        <v>8104</v>
      </c>
    </row>
    <row r="340" spans="1:5">
      <c r="A340" s="4">
        <v>10</v>
      </c>
      <c r="B340" s="9">
        <v>810.4</v>
      </c>
      <c r="C340" s="3" t="s">
        <v>0</v>
      </c>
      <c r="D340" s="12">
        <v>44557.672025462998</v>
      </c>
      <c r="E340" s="9">
        <v>8104</v>
      </c>
    </row>
    <row r="341" spans="1:5">
      <c r="A341" s="4">
        <v>10</v>
      </c>
      <c r="B341" s="9">
        <v>810.4</v>
      </c>
      <c r="C341" s="3" t="s">
        <v>0</v>
      </c>
      <c r="D341" s="12">
        <v>44557.672025462998</v>
      </c>
      <c r="E341" s="9">
        <v>8104</v>
      </c>
    </row>
    <row r="342" spans="1:5">
      <c r="A342" s="4">
        <v>10</v>
      </c>
      <c r="B342" s="9">
        <v>810.4</v>
      </c>
      <c r="C342" s="3" t="s">
        <v>0</v>
      </c>
      <c r="D342" s="12">
        <v>44557.672025462998</v>
      </c>
      <c r="E342" s="9">
        <v>8104</v>
      </c>
    </row>
    <row r="343" spans="1:5">
      <c r="A343" s="4">
        <v>10</v>
      </c>
      <c r="B343" s="9">
        <v>810.4</v>
      </c>
      <c r="C343" s="3" t="s">
        <v>0</v>
      </c>
      <c r="D343" s="12">
        <v>44557.672025462998</v>
      </c>
      <c r="E343" s="9">
        <v>8104</v>
      </c>
    </row>
    <row r="344" spans="1:5">
      <c r="A344" s="4">
        <v>10</v>
      </c>
      <c r="B344" s="9">
        <v>810.4</v>
      </c>
      <c r="C344" s="3" t="s">
        <v>0</v>
      </c>
      <c r="D344" s="12">
        <v>44557.672025462998</v>
      </c>
      <c r="E344" s="9">
        <v>8104</v>
      </c>
    </row>
    <row r="345" spans="1:5">
      <c r="A345" s="4">
        <v>10</v>
      </c>
      <c r="B345" s="9">
        <v>810.4</v>
      </c>
      <c r="C345" s="3" t="s">
        <v>0</v>
      </c>
      <c r="D345" s="12">
        <v>44557.672025462998</v>
      </c>
      <c r="E345" s="9">
        <v>8104</v>
      </c>
    </row>
    <row r="346" spans="1:5">
      <c r="A346" s="4">
        <v>10</v>
      </c>
      <c r="B346" s="9">
        <v>810.4</v>
      </c>
      <c r="C346" s="3" t="s">
        <v>0</v>
      </c>
      <c r="D346" s="12">
        <v>44557.672025462998</v>
      </c>
      <c r="E346" s="9">
        <v>8104</v>
      </c>
    </row>
    <row r="347" spans="1:5">
      <c r="A347" s="4">
        <v>10</v>
      </c>
      <c r="B347" s="9">
        <v>810.4</v>
      </c>
      <c r="C347" s="3" t="s">
        <v>0</v>
      </c>
      <c r="D347" s="12">
        <v>44557.672025462998</v>
      </c>
      <c r="E347" s="9">
        <v>8104</v>
      </c>
    </row>
    <row r="348" spans="1:5">
      <c r="A348" s="4">
        <v>10</v>
      </c>
      <c r="B348" s="9">
        <v>810.4</v>
      </c>
      <c r="C348" s="3" t="s">
        <v>0</v>
      </c>
      <c r="D348" s="12">
        <v>44557.672025462998</v>
      </c>
      <c r="E348" s="9">
        <v>8104</v>
      </c>
    </row>
    <row r="349" spans="1:5">
      <c r="A349" s="4">
        <v>10</v>
      </c>
      <c r="B349" s="9">
        <v>810.4</v>
      </c>
      <c r="C349" s="3" t="s">
        <v>0</v>
      </c>
      <c r="D349" s="12">
        <v>44557.672025462998</v>
      </c>
      <c r="E349" s="9">
        <v>8104</v>
      </c>
    </row>
    <row r="350" spans="1:5">
      <c r="A350" s="4">
        <v>10</v>
      </c>
      <c r="B350" s="9">
        <v>810.4</v>
      </c>
      <c r="C350" s="3" t="s">
        <v>0</v>
      </c>
      <c r="D350" s="12">
        <v>44557.672025462998</v>
      </c>
      <c r="E350" s="9">
        <v>8104</v>
      </c>
    </row>
    <row r="351" spans="1:5">
      <c r="A351" s="4">
        <v>10</v>
      </c>
      <c r="B351" s="9">
        <v>810.4</v>
      </c>
      <c r="C351" s="3" t="s">
        <v>0</v>
      </c>
      <c r="D351" s="12">
        <v>44557.672025462998</v>
      </c>
      <c r="E351" s="9">
        <v>8104</v>
      </c>
    </row>
    <row r="352" spans="1:5">
      <c r="A352" s="4">
        <v>10</v>
      </c>
      <c r="B352" s="9">
        <v>810.4</v>
      </c>
      <c r="C352" s="3" t="s">
        <v>0</v>
      </c>
      <c r="D352" s="12">
        <v>44557.672025462998</v>
      </c>
      <c r="E352" s="9">
        <v>8104</v>
      </c>
    </row>
    <row r="353" spans="1:5">
      <c r="A353" s="4">
        <v>10</v>
      </c>
      <c r="B353" s="9">
        <v>810.4</v>
      </c>
      <c r="C353" s="3" t="s">
        <v>0</v>
      </c>
      <c r="D353" s="12">
        <v>44557.672025462998</v>
      </c>
      <c r="E353" s="9">
        <v>8104</v>
      </c>
    </row>
    <row r="354" spans="1:5">
      <c r="A354" s="4">
        <v>10</v>
      </c>
      <c r="B354" s="9">
        <v>810.4</v>
      </c>
      <c r="C354" s="3" t="s">
        <v>0</v>
      </c>
      <c r="D354" s="12">
        <v>44557.672025462998</v>
      </c>
      <c r="E354" s="9">
        <v>8104</v>
      </c>
    </row>
    <row r="355" spans="1:5">
      <c r="A355" s="4">
        <v>10</v>
      </c>
      <c r="B355" s="9">
        <v>810.4</v>
      </c>
      <c r="C355" s="3" t="s">
        <v>0</v>
      </c>
      <c r="D355" s="12">
        <v>44557.672025462998</v>
      </c>
      <c r="E355" s="9">
        <v>8104</v>
      </c>
    </row>
    <row r="356" spans="1:5">
      <c r="A356" s="4">
        <v>10</v>
      </c>
      <c r="B356" s="9">
        <v>810.4</v>
      </c>
      <c r="C356" s="3" t="s">
        <v>0</v>
      </c>
      <c r="D356" s="12">
        <v>44557.672025462998</v>
      </c>
      <c r="E356" s="9">
        <v>8104</v>
      </c>
    </row>
    <row r="357" spans="1:5">
      <c r="A357" s="4">
        <v>10</v>
      </c>
      <c r="B357" s="9">
        <v>810.4</v>
      </c>
      <c r="C357" s="3" t="s">
        <v>0</v>
      </c>
      <c r="D357" s="12">
        <v>44557.672025462998</v>
      </c>
      <c r="E357" s="9">
        <v>8104</v>
      </c>
    </row>
    <row r="358" spans="1:5">
      <c r="A358" s="4">
        <v>10</v>
      </c>
      <c r="B358" s="9">
        <v>810.4</v>
      </c>
      <c r="C358" s="3" t="s">
        <v>0</v>
      </c>
      <c r="D358" s="12">
        <v>44557.672025462998</v>
      </c>
      <c r="E358" s="9">
        <v>8104</v>
      </c>
    </row>
    <row r="359" spans="1:5">
      <c r="A359" s="4">
        <v>10</v>
      </c>
      <c r="B359" s="9">
        <v>810.4</v>
      </c>
      <c r="C359" s="3" t="s">
        <v>0</v>
      </c>
      <c r="D359" s="12">
        <v>44557.672025462998</v>
      </c>
      <c r="E359" s="9">
        <v>8104</v>
      </c>
    </row>
    <row r="360" spans="1:5">
      <c r="A360" s="4">
        <v>10</v>
      </c>
      <c r="B360" s="9">
        <v>810.4</v>
      </c>
      <c r="C360" s="3" t="s">
        <v>0</v>
      </c>
      <c r="D360" s="12">
        <v>44557.672025462998</v>
      </c>
      <c r="E360" s="9">
        <v>8104</v>
      </c>
    </row>
    <row r="361" spans="1:5">
      <c r="A361" s="4">
        <v>10</v>
      </c>
      <c r="B361" s="9">
        <v>810.4</v>
      </c>
      <c r="C361" s="3" t="s">
        <v>0</v>
      </c>
      <c r="D361" s="12">
        <v>44557.672025462998</v>
      </c>
      <c r="E361" s="9">
        <v>8104</v>
      </c>
    </row>
    <row r="362" spans="1:5">
      <c r="A362" s="4">
        <v>10</v>
      </c>
      <c r="B362" s="9">
        <v>810.4</v>
      </c>
      <c r="C362" s="3" t="s">
        <v>0</v>
      </c>
      <c r="D362" s="12">
        <v>44557.672025462998</v>
      </c>
      <c r="E362" s="9">
        <v>8104</v>
      </c>
    </row>
    <row r="363" spans="1:5">
      <c r="A363" s="4">
        <v>10</v>
      </c>
      <c r="B363" s="9">
        <v>810.4</v>
      </c>
      <c r="C363" s="3" t="s">
        <v>0</v>
      </c>
      <c r="D363" s="12">
        <v>44557.672025462998</v>
      </c>
      <c r="E363" s="9">
        <v>8104</v>
      </c>
    </row>
    <row r="364" spans="1:5">
      <c r="A364" s="4">
        <v>10</v>
      </c>
      <c r="B364" s="9">
        <v>810.4</v>
      </c>
      <c r="C364" s="3" t="s">
        <v>0</v>
      </c>
      <c r="D364" s="12">
        <v>44557.672025462998</v>
      </c>
      <c r="E364" s="9">
        <v>8104</v>
      </c>
    </row>
    <row r="365" spans="1:5">
      <c r="A365" s="4">
        <v>10</v>
      </c>
      <c r="B365" s="9">
        <v>810.4</v>
      </c>
      <c r="C365" s="3" t="s">
        <v>0</v>
      </c>
      <c r="D365" s="12">
        <v>44557.677222222199</v>
      </c>
      <c r="E365" s="9">
        <v>8104</v>
      </c>
    </row>
    <row r="366" spans="1:5">
      <c r="A366" s="4">
        <v>11</v>
      </c>
      <c r="B366" s="9">
        <v>810.4</v>
      </c>
      <c r="C366" s="3" t="s">
        <v>0</v>
      </c>
      <c r="D366" s="12">
        <v>44557.677222222199</v>
      </c>
      <c r="E366" s="9">
        <v>8914.4</v>
      </c>
    </row>
    <row r="367" spans="1:5">
      <c r="A367" s="4">
        <v>5</v>
      </c>
      <c r="B367" s="9">
        <v>810.4</v>
      </c>
      <c r="C367" s="3" t="s">
        <v>0</v>
      </c>
      <c r="D367" s="12">
        <v>44557.677314814799</v>
      </c>
      <c r="E367" s="9">
        <v>4052</v>
      </c>
    </row>
    <row r="368" spans="1:5">
      <c r="A368" s="4">
        <v>5</v>
      </c>
      <c r="B368" s="9">
        <v>810.4</v>
      </c>
      <c r="C368" s="3" t="s">
        <v>0</v>
      </c>
      <c r="D368" s="12">
        <v>44557.677314814799</v>
      </c>
      <c r="E368" s="9">
        <v>4052</v>
      </c>
    </row>
    <row r="369" spans="1:5">
      <c r="A369" s="4">
        <v>5</v>
      </c>
      <c r="B369" s="9">
        <v>810.4</v>
      </c>
      <c r="C369" s="3" t="s">
        <v>0</v>
      </c>
      <c r="D369" s="12">
        <v>44557.677314814799</v>
      </c>
      <c r="E369" s="9">
        <v>4052</v>
      </c>
    </row>
    <row r="370" spans="1:5">
      <c r="A370" s="4">
        <v>10</v>
      </c>
      <c r="B370" s="9">
        <v>810.4</v>
      </c>
      <c r="C370" s="3" t="s">
        <v>0</v>
      </c>
      <c r="D370" s="12">
        <v>44557.677314814799</v>
      </c>
      <c r="E370" s="9">
        <v>8104</v>
      </c>
    </row>
    <row r="371" spans="1:5">
      <c r="A371" s="4">
        <v>10</v>
      </c>
      <c r="B371" s="9">
        <v>810.4</v>
      </c>
      <c r="C371" s="3" t="s">
        <v>0</v>
      </c>
      <c r="D371" s="12">
        <v>44557.677314814799</v>
      </c>
      <c r="E371" s="9">
        <v>8104</v>
      </c>
    </row>
    <row r="372" spans="1:5">
      <c r="A372" s="4">
        <v>15</v>
      </c>
      <c r="B372" s="9">
        <v>810.4</v>
      </c>
      <c r="C372" s="3" t="s">
        <v>0</v>
      </c>
      <c r="D372" s="12">
        <v>44557.677314814799</v>
      </c>
      <c r="E372" s="9">
        <v>12156</v>
      </c>
    </row>
    <row r="373" spans="1:5">
      <c r="A373" s="4">
        <v>27</v>
      </c>
      <c r="B373" s="9">
        <v>810.4</v>
      </c>
      <c r="C373" s="3" t="s">
        <v>0</v>
      </c>
      <c r="D373" s="12">
        <v>44557.677314814799</v>
      </c>
      <c r="E373" s="9">
        <v>21880.799999999999</v>
      </c>
    </row>
    <row r="374" spans="1:5">
      <c r="A374" s="4">
        <v>54</v>
      </c>
      <c r="B374" s="9">
        <v>810.4</v>
      </c>
      <c r="C374" s="3" t="s">
        <v>0</v>
      </c>
      <c r="D374" s="12">
        <v>44557.677314814799</v>
      </c>
      <c r="E374" s="9">
        <v>43761.599999999999</v>
      </c>
    </row>
    <row r="375" spans="1:5">
      <c r="A375" s="4">
        <v>74</v>
      </c>
      <c r="B375" s="9">
        <v>810.4</v>
      </c>
      <c r="C375" s="3" t="s">
        <v>0</v>
      </c>
      <c r="D375" s="12">
        <v>44557.677314814799</v>
      </c>
      <c r="E375" s="9">
        <v>59969.599999999999</v>
      </c>
    </row>
    <row r="376" spans="1:5">
      <c r="A376" s="4">
        <v>74</v>
      </c>
      <c r="B376" s="9">
        <v>810.4</v>
      </c>
      <c r="C376" s="3" t="s">
        <v>0</v>
      </c>
      <c r="D376" s="12">
        <v>44557.677314814799</v>
      </c>
      <c r="E376" s="9">
        <v>59969.599999999999</v>
      </c>
    </row>
    <row r="377" spans="1:5">
      <c r="A377" s="4">
        <v>95</v>
      </c>
      <c r="B377" s="9">
        <v>810.4</v>
      </c>
      <c r="C377" s="3" t="s">
        <v>0</v>
      </c>
      <c r="D377" s="12">
        <v>44557.677314814799</v>
      </c>
      <c r="E377" s="9">
        <v>76988</v>
      </c>
    </row>
    <row r="378" spans="1:5">
      <c r="A378" s="4">
        <v>10</v>
      </c>
      <c r="B378" s="9">
        <v>810.4</v>
      </c>
      <c r="C378" s="3" t="s">
        <v>0</v>
      </c>
      <c r="D378" s="12">
        <v>44557.677384259303</v>
      </c>
      <c r="E378" s="9">
        <v>8104</v>
      </c>
    </row>
    <row r="379" spans="1:5">
      <c r="A379" s="4">
        <v>10</v>
      </c>
      <c r="B379" s="9">
        <v>810.4</v>
      </c>
      <c r="C379" s="3" t="s">
        <v>0</v>
      </c>
      <c r="D379" s="12">
        <v>44557.677384259303</v>
      </c>
      <c r="E379" s="9">
        <v>8104</v>
      </c>
    </row>
    <row r="380" spans="1:5">
      <c r="A380" s="4">
        <v>10</v>
      </c>
      <c r="B380" s="9">
        <v>810.4</v>
      </c>
      <c r="C380" s="3" t="s">
        <v>0</v>
      </c>
      <c r="D380" s="12">
        <v>44557.677384259303</v>
      </c>
      <c r="E380" s="9">
        <v>8104</v>
      </c>
    </row>
    <row r="381" spans="1:5">
      <c r="A381" s="4">
        <v>85</v>
      </c>
      <c r="B381" s="9">
        <v>810.4</v>
      </c>
      <c r="C381" s="3" t="s">
        <v>0</v>
      </c>
      <c r="D381" s="12">
        <v>44557.677384259303</v>
      </c>
      <c r="E381" s="9">
        <v>68884</v>
      </c>
    </row>
    <row r="382" spans="1:5">
      <c r="A382" s="4">
        <v>10</v>
      </c>
      <c r="B382" s="9">
        <v>810.4</v>
      </c>
      <c r="C382" s="3" t="s">
        <v>0</v>
      </c>
      <c r="D382" s="12">
        <v>44557.677766203698</v>
      </c>
      <c r="E382" s="9">
        <v>8104</v>
      </c>
    </row>
    <row r="383" spans="1:5">
      <c r="A383" s="4">
        <v>10</v>
      </c>
      <c r="B383" s="9">
        <v>810.4</v>
      </c>
      <c r="C383" s="3" t="s">
        <v>0</v>
      </c>
      <c r="D383" s="12">
        <v>44557.677766203698</v>
      </c>
      <c r="E383" s="9">
        <v>8104</v>
      </c>
    </row>
    <row r="384" spans="1:5">
      <c r="A384" s="4">
        <v>69</v>
      </c>
      <c r="B384" s="9">
        <v>810.4</v>
      </c>
      <c r="C384" s="3" t="s">
        <v>0</v>
      </c>
      <c r="D384" s="12">
        <v>44557.677766203698</v>
      </c>
      <c r="E384" s="9">
        <v>55917.599999999999</v>
      </c>
    </row>
    <row r="385" spans="1:5">
      <c r="A385" s="4">
        <v>232</v>
      </c>
      <c r="B385" s="9">
        <v>810.4</v>
      </c>
      <c r="C385" s="3" t="s">
        <v>0</v>
      </c>
      <c r="D385" s="12">
        <v>44557.677766203698</v>
      </c>
      <c r="E385" s="9">
        <v>188012.79999999999</v>
      </c>
    </row>
    <row r="386" spans="1:5">
      <c r="A386" s="4">
        <v>49</v>
      </c>
      <c r="B386" s="9">
        <v>810.4</v>
      </c>
      <c r="C386" s="3" t="s">
        <v>0</v>
      </c>
      <c r="D386" s="12">
        <v>44557.677777777797</v>
      </c>
      <c r="E386" s="9">
        <v>39709.599999999999</v>
      </c>
    </row>
    <row r="387" spans="1:5">
      <c r="A387" s="4">
        <v>10</v>
      </c>
      <c r="B387" s="9">
        <v>810.4</v>
      </c>
      <c r="C387" s="3" t="s">
        <v>0</v>
      </c>
      <c r="D387" s="12">
        <v>44557.6778009259</v>
      </c>
      <c r="E387" s="9">
        <v>8104</v>
      </c>
    </row>
    <row r="388" spans="1:5">
      <c r="A388" s="4">
        <v>55</v>
      </c>
      <c r="B388" s="9">
        <v>810.4</v>
      </c>
      <c r="C388" s="3" t="s">
        <v>0</v>
      </c>
      <c r="D388" s="12">
        <v>44557.6778009259</v>
      </c>
      <c r="E388" s="9">
        <v>44572</v>
      </c>
    </row>
    <row r="389" spans="1:5">
      <c r="A389" s="4">
        <v>10</v>
      </c>
      <c r="B389" s="9">
        <v>810.4</v>
      </c>
      <c r="C389" s="3" t="s">
        <v>0</v>
      </c>
      <c r="D389" s="12">
        <v>44557.678194444401</v>
      </c>
      <c r="E389" s="9">
        <v>8104</v>
      </c>
    </row>
    <row r="390" spans="1:5">
      <c r="A390" s="4">
        <v>10</v>
      </c>
      <c r="B390" s="9">
        <v>810.4</v>
      </c>
      <c r="C390" s="3" t="s">
        <v>0</v>
      </c>
      <c r="D390" s="12">
        <v>44557.678194444401</v>
      </c>
      <c r="E390" s="9">
        <v>8104</v>
      </c>
    </row>
    <row r="391" spans="1:5">
      <c r="A391" s="4">
        <v>14</v>
      </c>
      <c r="B391" s="9">
        <v>810.4</v>
      </c>
      <c r="C391" s="3" t="s">
        <v>0</v>
      </c>
      <c r="D391" s="12">
        <v>44557.678194444401</v>
      </c>
      <c r="E391" s="9">
        <v>11345.6</v>
      </c>
    </row>
    <row r="392" spans="1:5">
      <c r="A392" s="4">
        <v>20</v>
      </c>
      <c r="B392" s="9">
        <v>810.4</v>
      </c>
      <c r="C392" s="3" t="s">
        <v>0</v>
      </c>
      <c r="D392" s="12">
        <v>44557.678194444401</v>
      </c>
      <c r="E392" s="9">
        <v>16208</v>
      </c>
    </row>
    <row r="393" spans="1:5">
      <c r="A393" s="4">
        <v>30</v>
      </c>
      <c r="B393" s="9">
        <v>810.4</v>
      </c>
      <c r="C393" s="3" t="s">
        <v>0</v>
      </c>
      <c r="D393" s="12">
        <v>44557.678194444401</v>
      </c>
      <c r="E393" s="9">
        <v>24312</v>
      </c>
    </row>
    <row r="394" spans="1:5">
      <c r="A394" s="4">
        <v>30</v>
      </c>
      <c r="B394" s="9">
        <v>810.4</v>
      </c>
      <c r="C394" s="3" t="s">
        <v>0</v>
      </c>
      <c r="D394" s="12">
        <v>44557.678194444401</v>
      </c>
      <c r="E394" s="9">
        <v>24312</v>
      </c>
    </row>
    <row r="395" spans="1:5">
      <c r="A395" s="4">
        <v>30</v>
      </c>
      <c r="B395" s="9">
        <v>810.4</v>
      </c>
      <c r="C395" s="3" t="s">
        <v>0</v>
      </c>
      <c r="D395" s="12">
        <v>44557.678194444401</v>
      </c>
      <c r="E395" s="9">
        <v>24312</v>
      </c>
    </row>
    <row r="396" spans="1:5">
      <c r="A396" s="4">
        <v>54</v>
      </c>
      <c r="B396" s="9">
        <v>810.4</v>
      </c>
      <c r="C396" s="3" t="s">
        <v>0</v>
      </c>
      <c r="D396" s="12">
        <v>44557.678194444401</v>
      </c>
      <c r="E396" s="9">
        <v>43761.599999999999</v>
      </c>
    </row>
    <row r="397" spans="1:5">
      <c r="A397" s="4">
        <v>80</v>
      </c>
      <c r="B397" s="9">
        <v>810.4</v>
      </c>
      <c r="C397" s="3" t="s">
        <v>0</v>
      </c>
      <c r="D397" s="12">
        <v>44557.678194444401</v>
      </c>
      <c r="E397" s="9">
        <v>64832</v>
      </c>
    </row>
    <row r="398" spans="1:5">
      <c r="A398" s="4">
        <v>10</v>
      </c>
      <c r="B398" s="9">
        <v>810.6</v>
      </c>
      <c r="C398" s="3" t="s">
        <v>0</v>
      </c>
      <c r="D398" s="12">
        <v>44557.678391203699</v>
      </c>
      <c r="E398" s="9">
        <v>8106</v>
      </c>
    </row>
    <row r="399" spans="1:5">
      <c r="A399" s="4">
        <v>28</v>
      </c>
      <c r="B399" s="9">
        <v>810.6</v>
      </c>
      <c r="C399" s="3" t="s">
        <v>0</v>
      </c>
      <c r="D399" s="12">
        <v>44557.678391203699</v>
      </c>
      <c r="E399" s="9">
        <v>22696.799999999999</v>
      </c>
    </row>
    <row r="400" spans="1:5">
      <c r="A400" s="4">
        <v>38</v>
      </c>
      <c r="B400" s="9">
        <v>810.6</v>
      </c>
      <c r="C400" s="3" t="s">
        <v>0</v>
      </c>
      <c r="D400" s="12">
        <v>44557.678391203699</v>
      </c>
      <c r="E400" s="9">
        <v>30802.799999999999</v>
      </c>
    </row>
    <row r="401" spans="1:5">
      <c r="A401" s="4">
        <v>61</v>
      </c>
      <c r="B401" s="9">
        <v>810.6</v>
      </c>
      <c r="C401" s="3" t="s">
        <v>0</v>
      </c>
      <c r="D401" s="12">
        <v>44557.678391203699</v>
      </c>
      <c r="E401" s="9">
        <v>49446.6</v>
      </c>
    </row>
    <row r="402" spans="1:5">
      <c r="A402" s="4">
        <v>80</v>
      </c>
      <c r="B402" s="9">
        <v>810.6</v>
      </c>
      <c r="C402" s="3" t="s">
        <v>0</v>
      </c>
      <c r="D402" s="12">
        <v>44557.678391203699</v>
      </c>
      <c r="E402" s="9">
        <v>64848</v>
      </c>
    </row>
    <row r="403" spans="1:5">
      <c r="A403" s="4">
        <v>10</v>
      </c>
      <c r="B403" s="9">
        <v>810.6</v>
      </c>
      <c r="C403" s="3" t="s">
        <v>0</v>
      </c>
      <c r="D403" s="12">
        <v>44557.6784259259</v>
      </c>
      <c r="E403" s="9">
        <v>8106</v>
      </c>
    </row>
    <row r="404" spans="1:5">
      <c r="A404" s="4">
        <v>10</v>
      </c>
      <c r="B404" s="9">
        <v>810.6</v>
      </c>
      <c r="C404" s="3" t="s">
        <v>0</v>
      </c>
      <c r="D404" s="12">
        <v>44557.678553240701</v>
      </c>
      <c r="E404" s="9">
        <v>8106</v>
      </c>
    </row>
    <row r="405" spans="1:5">
      <c r="A405" s="4">
        <v>27</v>
      </c>
      <c r="B405" s="9">
        <v>810.6</v>
      </c>
      <c r="C405" s="3" t="s">
        <v>0</v>
      </c>
      <c r="D405" s="12">
        <v>44557.678553240701</v>
      </c>
      <c r="E405" s="9">
        <v>21886.2</v>
      </c>
    </row>
    <row r="406" spans="1:5">
      <c r="A406" s="4">
        <v>10</v>
      </c>
      <c r="B406" s="9">
        <v>810.6</v>
      </c>
      <c r="C406" s="3" t="s">
        <v>0</v>
      </c>
      <c r="D406" s="12">
        <v>44557.678819444402</v>
      </c>
      <c r="E406" s="9">
        <v>8106</v>
      </c>
    </row>
    <row r="407" spans="1:5">
      <c r="A407" s="4">
        <v>1</v>
      </c>
      <c r="B407" s="9">
        <v>810.6</v>
      </c>
      <c r="C407" s="3" t="s">
        <v>0</v>
      </c>
      <c r="D407" s="12">
        <v>44557.679027777798</v>
      </c>
      <c r="E407" s="9">
        <v>810.6</v>
      </c>
    </row>
    <row r="408" spans="1:5">
      <c r="A408" s="4">
        <v>10</v>
      </c>
      <c r="B408" s="9">
        <v>810.6</v>
      </c>
      <c r="C408" s="3" t="s">
        <v>0</v>
      </c>
      <c r="D408" s="12">
        <v>44557.679027777798</v>
      </c>
      <c r="E408" s="9">
        <v>8106</v>
      </c>
    </row>
    <row r="409" spans="1:5">
      <c r="A409" s="4">
        <v>27</v>
      </c>
      <c r="B409" s="9">
        <v>810.6</v>
      </c>
      <c r="C409" s="3" t="s">
        <v>0</v>
      </c>
      <c r="D409" s="12">
        <v>44557.679027777798</v>
      </c>
      <c r="E409" s="9">
        <v>21886.2</v>
      </c>
    </row>
    <row r="410" spans="1:5">
      <c r="A410" s="4">
        <v>100</v>
      </c>
      <c r="B410" s="9">
        <v>810.6</v>
      </c>
      <c r="C410" s="3" t="s">
        <v>0</v>
      </c>
      <c r="D410" s="12">
        <v>44557.679027777798</v>
      </c>
      <c r="E410" s="9">
        <v>81060</v>
      </c>
    </row>
    <row r="411" spans="1:5">
      <c r="A411" s="4">
        <v>3</v>
      </c>
      <c r="B411" s="9">
        <v>810.6</v>
      </c>
      <c r="C411" s="3" t="s">
        <v>0</v>
      </c>
      <c r="D411" s="12">
        <v>44557.680567129602</v>
      </c>
      <c r="E411" s="9">
        <v>2431.8000000000002</v>
      </c>
    </row>
    <row r="412" spans="1:5">
      <c r="A412" s="4">
        <v>10</v>
      </c>
      <c r="B412" s="9">
        <v>810.6</v>
      </c>
      <c r="C412" s="3" t="s">
        <v>0</v>
      </c>
      <c r="D412" s="12">
        <v>44557.680567129602</v>
      </c>
      <c r="E412" s="9">
        <v>8106</v>
      </c>
    </row>
    <row r="413" spans="1:5">
      <c r="A413" s="4">
        <v>24</v>
      </c>
      <c r="B413" s="9">
        <v>810.6</v>
      </c>
      <c r="C413" s="3" t="s">
        <v>0</v>
      </c>
      <c r="D413" s="12">
        <v>44557.680567129602</v>
      </c>
      <c r="E413" s="9">
        <v>19454.400000000001</v>
      </c>
    </row>
    <row r="414" spans="1:5">
      <c r="A414" s="4">
        <v>10</v>
      </c>
      <c r="B414" s="9">
        <v>810.6</v>
      </c>
      <c r="C414" s="3" t="s">
        <v>0</v>
      </c>
      <c r="D414" s="12">
        <v>44557.680868055599</v>
      </c>
      <c r="E414" s="9">
        <v>8106</v>
      </c>
    </row>
    <row r="415" spans="1:5">
      <c r="A415" s="4">
        <v>10</v>
      </c>
      <c r="B415" s="9">
        <v>810.6</v>
      </c>
      <c r="C415" s="3" t="s">
        <v>0</v>
      </c>
      <c r="D415" s="12">
        <v>44557.680868055599</v>
      </c>
      <c r="E415" s="9">
        <v>8106</v>
      </c>
    </row>
    <row r="416" spans="1:5">
      <c r="A416" s="4">
        <v>10</v>
      </c>
      <c r="B416" s="9">
        <v>810.6</v>
      </c>
      <c r="C416" s="3" t="s">
        <v>0</v>
      </c>
      <c r="D416" s="12">
        <v>44557.680868055599</v>
      </c>
      <c r="E416" s="9">
        <v>8106</v>
      </c>
    </row>
    <row r="417" spans="1:5">
      <c r="A417" s="4">
        <v>115</v>
      </c>
      <c r="B417" s="9">
        <v>810.6</v>
      </c>
      <c r="C417" s="3" t="s">
        <v>0</v>
      </c>
      <c r="D417" s="12">
        <v>44557.680868055599</v>
      </c>
      <c r="E417" s="9">
        <v>93219</v>
      </c>
    </row>
    <row r="418" spans="1:5">
      <c r="A418" s="4">
        <v>10</v>
      </c>
      <c r="B418" s="9">
        <v>810.6</v>
      </c>
      <c r="C418" s="3" t="s">
        <v>0</v>
      </c>
      <c r="D418" s="12">
        <v>44557.680925925903</v>
      </c>
      <c r="E418" s="9">
        <v>8106</v>
      </c>
    </row>
    <row r="419" spans="1:5">
      <c r="A419" s="4">
        <v>10</v>
      </c>
      <c r="B419" s="9">
        <v>810.6</v>
      </c>
      <c r="C419" s="3" t="s">
        <v>0</v>
      </c>
      <c r="D419" s="12">
        <v>44557.680925925903</v>
      </c>
      <c r="E419" s="9">
        <v>8106</v>
      </c>
    </row>
    <row r="420" spans="1:5">
      <c r="A420" s="4">
        <v>10</v>
      </c>
      <c r="B420" s="9">
        <v>810.6</v>
      </c>
      <c r="C420" s="3" t="s">
        <v>0</v>
      </c>
      <c r="D420" s="12">
        <v>44557.680925925903</v>
      </c>
      <c r="E420" s="9">
        <v>8106</v>
      </c>
    </row>
    <row r="421" spans="1:5">
      <c r="A421" s="4">
        <v>54</v>
      </c>
      <c r="B421" s="9">
        <v>810.6</v>
      </c>
      <c r="C421" s="3" t="s">
        <v>0</v>
      </c>
      <c r="D421" s="12">
        <v>44557.680925925903</v>
      </c>
      <c r="E421" s="9">
        <v>43772.4</v>
      </c>
    </row>
    <row r="422" spans="1:5">
      <c r="A422" s="4">
        <v>61</v>
      </c>
      <c r="B422" s="9">
        <v>810.6</v>
      </c>
      <c r="C422" s="3" t="s">
        <v>0</v>
      </c>
      <c r="D422" s="12">
        <v>44557.680925925903</v>
      </c>
      <c r="E422" s="9">
        <v>49446.6</v>
      </c>
    </row>
    <row r="423" spans="1:5">
      <c r="A423" s="4">
        <v>290</v>
      </c>
      <c r="B423" s="9">
        <v>810.6</v>
      </c>
      <c r="C423" s="3" t="s">
        <v>0</v>
      </c>
      <c r="D423" s="12">
        <v>44557.680925925903</v>
      </c>
      <c r="E423" s="9">
        <v>235074</v>
      </c>
    </row>
    <row r="424" spans="1:5">
      <c r="A424" s="4">
        <v>99</v>
      </c>
      <c r="B424" s="9">
        <v>810.8</v>
      </c>
      <c r="C424" s="3" t="s">
        <v>0</v>
      </c>
      <c r="D424" s="12">
        <v>44557.683784722198</v>
      </c>
      <c r="E424" s="9">
        <v>80269.2</v>
      </c>
    </row>
    <row r="425" spans="1:5">
      <c r="A425" s="4">
        <v>10</v>
      </c>
      <c r="B425" s="9">
        <v>810.6</v>
      </c>
      <c r="C425" s="3" t="s">
        <v>0</v>
      </c>
      <c r="D425" s="12">
        <v>44557.684386574103</v>
      </c>
      <c r="E425" s="9">
        <v>8106</v>
      </c>
    </row>
    <row r="426" spans="1:5">
      <c r="A426" s="4">
        <v>65</v>
      </c>
      <c r="B426" s="9">
        <v>810.6</v>
      </c>
      <c r="C426" s="3" t="s">
        <v>0</v>
      </c>
      <c r="D426" s="12">
        <v>44557.684386574103</v>
      </c>
      <c r="E426" s="9">
        <v>52689</v>
      </c>
    </row>
    <row r="427" spans="1:5">
      <c r="A427" s="4">
        <v>10</v>
      </c>
      <c r="B427" s="9">
        <v>810.6</v>
      </c>
      <c r="C427" s="3" t="s">
        <v>0</v>
      </c>
      <c r="D427" s="12">
        <v>44557.684884259303</v>
      </c>
      <c r="E427" s="9">
        <v>8106</v>
      </c>
    </row>
    <row r="428" spans="1:5">
      <c r="A428" s="4">
        <v>74</v>
      </c>
      <c r="B428" s="9">
        <v>810.6</v>
      </c>
      <c r="C428" s="3" t="s">
        <v>0</v>
      </c>
      <c r="D428" s="12">
        <v>44557.684884259303</v>
      </c>
      <c r="E428" s="9">
        <v>59984.4</v>
      </c>
    </row>
    <row r="429" spans="1:5">
      <c r="A429" s="4">
        <v>2</v>
      </c>
      <c r="B429" s="9">
        <v>810.6</v>
      </c>
      <c r="C429" s="3" t="s">
        <v>0</v>
      </c>
      <c r="D429" s="12">
        <v>44557.685682870397</v>
      </c>
      <c r="E429" s="9">
        <v>1621.2</v>
      </c>
    </row>
    <row r="430" spans="1:5">
      <c r="A430" s="4">
        <v>10</v>
      </c>
      <c r="B430" s="9">
        <v>810.8</v>
      </c>
      <c r="C430" s="3" t="s">
        <v>0</v>
      </c>
      <c r="D430" s="12">
        <v>44557.686076388898</v>
      </c>
      <c r="E430" s="9">
        <v>8108</v>
      </c>
    </row>
    <row r="431" spans="1:5">
      <c r="A431" s="4">
        <v>10</v>
      </c>
      <c r="B431" s="9">
        <v>810.8</v>
      </c>
      <c r="C431" s="3" t="s">
        <v>0</v>
      </c>
      <c r="D431" s="12">
        <v>44557.686076388898</v>
      </c>
      <c r="E431" s="9">
        <v>8108</v>
      </c>
    </row>
    <row r="432" spans="1:5">
      <c r="A432" s="4">
        <v>2</v>
      </c>
      <c r="B432" s="9">
        <v>810.8</v>
      </c>
      <c r="C432" s="3" t="s">
        <v>0</v>
      </c>
      <c r="D432" s="12">
        <v>44557.686446759297</v>
      </c>
      <c r="E432" s="9">
        <v>1621.6</v>
      </c>
    </row>
    <row r="433" spans="1:5">
      <c r="A433" s="4">
        <v>10</v>
      </c>
      <c r="B433" s="9">
        <v>810.8</v>
      </c>
      <c r="C433" s="3" t="s">
        <v>0</v>
      </c>
      <c r="D433" s="12">
        <v>44557.686446759297</v>
      </c>
      <c r="E433" s="9">
        <v>8108</v>
      </c>
    </row>
    <row r="434" spans="1:5">
      <c r="A434" s="4">
        <v>9</v>
      </c>
      <c r="B434" s="9">
        <v>811.2</v>
      </c>
      <c r="C434" s="3" t="s">
        <v>0</v>
      </c>
      <c r="D434" s="12">
        <v>44557.688020833302</v>
      </c>
      <c r="E434" s="9">
        <v>7300.8</v>
      </c>
    </row>
    <row r="435" spans="1:5">
      <c r="A435" s="4">
        <v>10</v>
      </c>
      <c r="B435" s="9">
        <v>811.2</v>
      </c>
      <c r="C435" s="3" t="s">
        <v>0</v>
      </c>
      <c r="D435" s="12">
        <v>44557.688020833302</v>
      </c>
      <c r="E435" s="9">
        <v>8112</v>
      </c>
    </row>
    <row r="436" spans="1:5">
      <c r="A436" s="4">
        <v>85</v>
      </c>
      <c r="B436" s="9">
        <v>811.2</v>
      </c>
      <c r="C436" s="3" t="s">
        <v>0</v>
      </c>
      <c r="D436" s="12">
        <v>44557.688020833302</v>
      </c>
      <c r="E436" s="9">
        <v>68952</v>
      </c>
    </row>
    <row r="437" spans="1:5">
      <c r="A437" s="4">
        <v>1</v>
      </c>
      <c r="B437" s="9">
        <v>811.2</v>
      </c>
      <c r="C437" s="3" t="s">
        <v>0</v>
      </c>
      <c r="D437" s="12">
        <v>44557.688032407401</v>
      </c>
      <c r="E437" s="9">
        <v>811.2</v>
      </c>
    </row>
    <row r="438" spans="1:5">
      <c r="A438" s="4">
        <v>9</v>
      </c>
      <c r="B438" s="9">
        <v>811.2</v>
      </c>
      <c r="C438" s="3" t="s">
        <v>0</v>
      </c>
      <c r="D438" s="12">
        <v>44557.688032407401</v>
      </c>
      <c r="E438" s="9">
        <v>7300.8</v>
      </c>
    </row>
    <row r="439" spans="1:5">
      <c r="A439" s="4">
        <v>9</v>
      </c>
      <c r="B439" s="9">
        <v>811.2</v>
      </c>
      <c r="C439" s="3" t="s">
        <v>0</v>
      </c>
      <c r="D439" s="12">
        <v>44557.688032407401</v>
      </c>
      <c r="E439" s="9">
        <v>7300.8</v>
      </c>
    </row>
    <row r="440" spans="1:5">
      <c r="A440" s="4">
        <v>10</v>
      </c>
      <c r="B440" s="9">
        <v>811.2</v>
      </c>
      <c r="C440" s="3" t="s">
        <v>0</v>
      </c>
      <c r="D440" s="12">
        <v>44557.688032407401</v>
      </c>
      <c r="E440" s="9">
        <v>8112</v>
      </c>
    </row>
    <row r="441" spans="1:5">
      <c r="A441" s="4">
        <v>10</v>
      </c>
      <c r="B441" s="9">
        <v>811.2</v>
      </c>
      <c r="C441" s="3" t="s">
        <v>0</v>
      </c>
      <c r="D441" s="12">
        <v>44557.688032407401</v>
      </c>
      <c r="E441" s="9">
        <v>8112</v>
      </c>
    </row>
    <row r="442" spans="1:5">
      <c r="A442" s="4">
        <v>10</v>
      </c>
      <c r="B442" s="9">
        <v>811.2</v>
      </c>
      <c r="C442" s="3" t="s">
        <v>0</v>
      </c>
      <c r="D442" s="12">
        <v>44557.688032407401</v>
      </c>
      <c r="E442" s="9">
        <v>8112</v>
      </c>
    </row>
    <row r="443" spans="1:5">
      <c r="A443" s="4">
        <v>10</v>
      </c>
      <c r="B443" s="9">
        <v>811.2</v>
      </c>
      <c r="C443" s="3" t="s">
        <v>0</v>
      </c>
      <c r="D443" s="12">
        <v>44557.688032407401</v>
      </c>
      <c r="E443" s="9">
        <v>8112</v>
      </c>
    </row>
    <row r="444" spans="1:5">
      <c r="A444" s="4">
        <v>59</v>
      </c>
      <c r="B444" s="9">
        <v>811.2</v>
      </c>
      <c r="C444" s="3" t="s">
        <v>0</v>
      </c>
      <c r="D444" s="12">
        <v>44557.688032407401</v>
      </c>
      <c r="E444" s="9">
        <v>47860.800000000003</v>
      </c>
    </row>
    <row r="445" spans="1:5">
      <c r="A445" s="4">
        <v>85</v>
      </c>
      <c r="B445" s="9">
        <v>811.2</v>
      </c>
      <c r="C445" s="3" t="s">
        <v>0</v>
      </c>
      <c r="D445" s="12">
        <v>44557.688032407401</v>
      </c>
      <c r="E445" s="9">
        <v>68952</v>
      </c>
    </row>
    <row r="446" spans="1:5">
      <c r="A446" s="4">
        <v>10</v>
      </c>
      <c r="B446" s="9">
        <v>811</v>
      </c>
      <c r="C446" s="3" t="s">
        <v>0</v>
      </c>
      <c r="D446" s="12">
        <v>44557.688287037003</v>
      </c>
      <c r="E446" s="9">
        <v>8110</v>
      </c>
    </row>
    <row r="447" spans="1:5">
      <c r="A447" s="4">
        <v>10</v>
      </c>
      <c r="B447" s="9">
        <v>811</v>
      </c>
      <c r="C447" s="3" t="s">
        <v>0</v>
      </c>
      <c r="D447" s="12">
        <v>44557.688287037003</v>
      </c>
      <c r="E447" s="9">
        <v>8110</v>
      </c>
    </row>
    <row r="448" spans="1:5">
      <c r="A448" s="4">
        <v>10</v>
      </c>
      <c r="B448" s="9">
        <v>811</v>
      </c>
      <c r="C448" s="3" t="s">
        <v>0</v>
      </c>
      <c r="D448" s="12">
        <v>44557.688344907401</v>
      </c>
      <c r="E448" s="9">
        <v>8110</v>
      </c>
    </row>
    <row r="449" spans="1:5">
      <c r="A449" s="4">
        <v>10</v>
      </c>
      <c r="B449" s="9">
        <v>811</v>
      </c>
      <c r="C449" s="3" t="s">
        <v>0</v>
      </c>
      <c r="D449" s="12">
        <v>44557.688344907401</v>
      </c>
      <c r="E449" s="9">
        <v>8110</v>
      </c>
    </row>
    <row r="450" spans="1:5">
      <c r="A450" s="4">
        <v>10</v>
      </c>
      <c r="B450" s="9">
        <v>811</v>
      </c>
      <c r="C450" s="3" t="s">
        <v>0</v>
      </c>
      <c r="D450" s="12">
        <v>44557.688344907401</v>
      </c>
      <c r="E450" s="9">
        <v>8110</v>
      </c>
    </row>
    <row r="451" spans="1:5">
      <c r="A451" s="4">
        <v>10</v>
      </c>
      <c r="B451" s="9">
        <v>811</v>
      </c>
      <c r="C451" s="3" t="s">
        <v>0</v>
      </c>
      <c r="D451" s="12">
        <v>44557.688344907401</v>
      </c>
      <c r="E451" s="9">
        <v>8110</v>
      </c>
    </row>
    <row r="452" spans="1:5">
      <c r="A452" s="4">
        <v>10</v>
      </c>
      <c r="B452" s="9">
        <v>811</v>
      </c>
      <c r="C452" s="3" t="s">
        <v>0</v>
      </c>
      <c r="D452" s="12">
        <v>44557.688460648104</v>
      </c>
      <c r="E452" s="9">
        <v>8110</v>
      </c>
    </row>
    <row r="453" spans="1:5">
      <c r="A453" s="4">
        <v>3</v>
      </c>
      <c r="B453" s="9">
        <v>811</v>
      </c>
      <c r="C453" s="3" t="s">
        <v>0</v>
      </c>
      <c r="D453" s="12">
        <v>44557.688912037003</v>
      </c>
      <c r="E453" s="9">
        <v>2433</v>
      </c>
    </row>
    <row r="454" spans="1:5">
      <c r="A454" s="4">
        <v>7</v>
      </c>
      <c r="B454" s="9">
        <v>811</v>
      </c>
      <c r="C454" s="3" t="s">
        <v>0</v>
      </c>
      <c r="D454" s="12">
        <v>44557.688912037003</v>
      </c>
      <c r="E454" s="9">
        <v>5677</v>
      </c>
    </row>
    <row r="455" spans="1:5">
      <c r="A455" s="4">
        <v>10</v>
      </c>
      <c r="B455" s="9">
        <v>811</v>
      </c>
      <c r="C455" s="3" t="s">
        <v>0</v>
      </c>
      <c r="D455" s="12">
        <v>44557.688912037003</v>
      </c>
      <c r="E455" s="9">
        <v>8110</v>
      </c>
    </row>
    <row r="456" spans="1:5">
      <c r="A456" s="4">
        <v>10</v>
      </c>
      <c r="B456" s="9">
        <v>811</v>
      </c>
      <c r="C456" s="3" t="s">
        <v>0</v>
      </c>
      <c r="D456" s="12">
        <v>44557.688912037003</v>
      </c>
      <c r="E456" s="9">
        <v>8110</v>
      </c>
    </row>
    <row r="457" spans="1:5">
      <c r="A457" s="4">
        <v>10</v>
      </c>
      <c r="B457" s="9">
        <v>811</v>
      </c>
      <c r="C457" s="3" t="s">
        <v>0</v>
      </c>
      <c r="D457" s="12">
        <v>44557.688912037003</v>
      </c>
      <c r="E457" s="9">
        <v>8110</v>
      </c>
    </row>
    <row r="458" spans="1:5">
      <c r="A458" s="4">
        <v>10</v>
      </c>
      <c r="B458" s="9">
        <v>811</v>
      </c>
      <c r="C458" s="3" t="s">
        <v>0</v>
      </c>
      <c r="D458" s="12">
        <v>44557.688912037003</v>
      </c>
      <c r="E458" s="9">
        <v>8110</v>
      </c>
    </row>
    <row r="459" spans="1:5">
      <c r="A459" s="4">
        <v>10</v>
      </c>
      <c r="B459" s="9">
        <v>811</v>
      </c>
      <c r="C459" s="3" t="s">
        <v>0</v>
      </c>
      <c r="D459" s="12">
        <v>44557.688912037003</v>
      </c>
      <c r="E459" s="9">
        <v>8110</v>
      </c>
    </row>
    <row r="460" spans="1:5">
      <c r="A460" s="4">
        <v>70</v>
      </c>
      <c r="B460" s="9">
        <v>811</v>
      </c>
      <c r="C460" s="3" t="s">
        <v>0</v>
      </c>
      <c r="D460" s="12">
        <v>44557.688912037003</v>
      </c>
      <c r="E460" s="9">
        <v>56770</v>
      </c>
    </row>
    <row r="461" spans="1:5">
      <c r="A461" s="4">
        <v>10</v>
      </c>
      <c r="B461" s="9">
        <v>811</v>
      </c>
      <c r="C461" s="3" t="s">
        <v>0</v>
      </c>
      <c r="D461" s="12">
        <v>44557.688946759299</v>
      </c>
      <c r="E461" s="9">
        <v>8110</v>
      </c>
    </row>
    <row r="462" spans="1:5">
      <c r="A462" s="4">
        <v>10</v>
      </c>
      <c r="B462" s="9">
        <v>811</v>
      </c>
      <c r="C462" s="3" t="s">
        <v>0</v>
      </c>
      <c r="D462" s="12">
        <v>44557.688946759299</v>
      </c>
      <c r="E462" s="9">
        <v>8110</v>
      </c>
    </row>
    <row r="463" spans="1:5">
      <c r="A463" s="4">
        <v>70</v>
      </c>
      <c r="B463" s="9">
        <v>811</v>
      </c>
      <c r="C463" s="3" t="s">
        <v>0</v>
      </c>
      <c r="D463" s="12">
        <v>44557.688946759299</v>
      </c>
      <c r="E463" s="9">
        <v>56770</v>
      </c>
    </row>
    <row r="464" spans="1:5">
      <c r="A464" s="4">
        <v>10</v>
      </c>
      <c r="B464" s="9">
        <v>811</v>
      </c>
      <c r="C464" s="3" t="s">
        <v>0</v>
      </c>
      <c r="D464" s="12">
        <v>44557.6889814815</v>
      </c>
      <c r="E464" s="9">
        <v>8110</v>
      </c>
    </row>
    <row r="465" spans="1:5">
      <c r="A465" s="4">
        <v>10</v>
      </c>
      <c r="B465" s="9">
        <v>811</v>
      </c>
      <c r="C465" s="3" t="s">
        <v>0</v>
      </c>
      <c r="D465" s="12">
        <v>44557.6889814815</v>
      </c>
      <c r="E465" s="9">
        <v>8110</v>
      </c>
    </row>
    <row r="466" spans="1:5">
      <c r="A466" s="4">
        <v>10</v>
      </c>
      <c r="B466" s="9">
        <v>811</v>
      </c>
      <c r="C466" s="3" t="s">
        <v>0</v>
      </c>
      <c r="D466" s="12">
        <v>44557.6889814815</v>
      </c>
      <c r="E466" s="9">
        <v>8110</v>
      </c>
    </row>
    <row r="467" spans="1:5">
      <c r="A467" s="4">
        <v>80</v>
      </c>
      <c r="B467" s="9">
        <v>811</v>
      </c>
      <c r="C467" s="3" t="s">
        <v>0</v>
      </c>
      <c r="D467" s="12">
        <v>44557.6889814815</v>
      </c>
      <c r="E467" s="9">
        <v>64880</v>
      </c>
    </row>
    <row r="468" spans="1:5">
      <c r="A468" s="4">
        <v>85</v>
      </c>
      <c r="B468" s="9">
        <v>811</v>
      </c>
      <c r="C468" s="3" t="s">
        <v>0</v>
      </c>
      <c r="D468" s="12">
        <v>44557.6889814815</v>
      </c>
      <c r="E468" s="9">
        <v>68935</v>
      </c>
    </row>
    <row r="469" spans="1:5">
      <c r="A469" s="4">
        <v>10</v>
      </c>
      <c r="B469" s="9">
        <v>811</v>
      </c>
      <c r="C469" s="3" t="s">
        <v>0</v>
      </c>
      <c r="D469" s="12">
        <v>44557.689189814802</v>
      </c>
      <c r="E469" s="9">
        <v>8110</v>
      </c>
    </row>
    <row r="470" spans="1:5">
      <c r="A470" s="4">
        <v>3</v>
      </c>
      <c r="B470" s="9">
        <v>811</v>
      </c>
      <c r="C470" s="3" t="s">
        <v>0</v>
      </c>
      <c r="D470" s="12">
        <v>44557.689722222203</v>
      </c>
      <c r="E470" s="9">
        <v>2433</v>
      </c>
    </row>
    <row r="471" spans="1:5">
      <c r="A471" s="4">
        <v>3</v>
      </c>
      <c r="B471" s="9">
        <v>811</v>
      </c>
      <c r="C471" s="3" t="s">
        <v>0</v>
      </c>
      <c r="D471" s="12">
        <v>44557.689722222203</v>
      </c>
      <c r="E471" s="9">
        <v>2433</v>
      </c>
    </row>
    <row r="472" spans="1:5">
      <c r="A472" s="4">
        <v>10</v>
      </c>
      <c r="B472" s="9">
        <v>811</v>
      </c>
      <c r="C472" s="3" t="s">
        <v>0</v>
      </c>
      <c r="D472" s="12">
        <v>44557.689722222203</v>
      </c>
      <c r="E472" s="9">
        <v>8110</v>
      </c>
    </row>
    <row r="473" spans="1:5">
      <c r="A473" s="4">
        <v>7</v>
      </c>
      <c r="B473" s="9">
        <v>811</v>
      </c>
      <c r="C473" s="3" t="s">
        <v>0</v>
      </c>
      <c r="D473" s="12">
        <v>44557.690393518496</v>
      </c>
      <c r="E473" s="9">
        <v>5677</v>
      </c>
    </row>
    <row r="474" spans="1:5">
      <c r="A474" s="4">
        <v>10</v>
      </c>
      <c r="B474" s="9">
        <v>811.2</v>
      </c>
      <c r="C474" s="3" t="s">
        <v>0</v>
      </c>
      <c r="D474" s="12">
        <v>44557.691284722197</v>
      </c>
      <c r="E474" s="9">
        <v>8112</v>
      </c>
    </row>
    <row r="475" spans="1:5">
      <c r="A475" s="4">
        <v>10</v>
      </c>
      <c r="B475" s="9">
        <v>811.2</v>
      </c>
      <c r="C475" s="3" t="s">
        <v>0</v>
      </c>
      <c r="D475" s="12">
        <v>44557.691284722197</v>
      </c>
      <c r="E475" s="9">
        <v>8112</v>
      </c>
    </row>
    <row r="476" spans="1:5">
      <c r="A476" s="4">
        <v>10</v>
      </c>
      <c r="B476" s="9">
        <v>811.2</v>
      </c>
      <c r="C476" s="3" t="s">
        <v>0</v>
      </c>
      <c r="D476" s="12">
        <v>44557.691284722197</v>
      </c>
      <c r="E476" s="9">
        <v>8112</v>
      </c>
    </row>
    <row r="477" spans="1:5">
      <c r="A477" s="4">
        <v>30</v>
      </c>
      <c r="B477" s="9">
        <v>811.2</v>
      </c>
      <c r="C477" s="3" t="s">
        <v>0</v>
      </c>
      <c r="D477" s="12">
        <v>44557.691284722197</v>
      </c>
      <c r="E477" s="9">
        <v>24336</v>
      </c>
    </row>
    <row r="478" spans="1:5">
      <c r="A478" s="4">
        <v>30</v>
      </c>
      <c r="B478" s="9">
        <v>811.2</v>
      </c>
      <c r="C478" s="3" t="s">
        <v>0</v>
      </c>
      <c r="D478" s="12">
        <v>44557.691284722197</v>
      </c>
      <c r="E478" s="9">
        <v>24336</v>
      </c>
    </row>
    <row r="479" spans="1:5">
      <c r="A479" s="4">
        <v>53</v>
      </c>
      <c r="B479" s="9">
        <v>811.2</v>
      </c>
      <c r="C479" s="3" t="s">
        <v>0</v>
      </c>
      <c r="D479" s="12">
        <v>44557.691284722197</v>
      </c>
      <c r="E479" s="9">
        <v>42993.599999999999</v>
      </c>
    </row>
    <row r="480" spans="1:5">
      <c r="A480" s="4">
        <v>10</v>
      </c>
      <c r="B480" s="9">
        <v>811.2</v>
      </c>
      <c r="C480" s="3" t="s">
        <v>0</v>
      </c>
      <c r="D480" s="12">
        <v>44557.691898148201</v>
      </c>
      <c r="E480" s="9">
        <v>8112</v>
      </c>
    </row>
    <row r="481" spans="1:5">
      <c r="A481" s="4">
        <v>10</v>
      </c>
      <c r="B481" s="9">
        <v>811.2</v>
      </c>
      <c r="C481" s="3" t="s">
        <v>0</v>
      </c>
      <c r="D481" s="12">
        <v>44557.692789351902</v>
      </c>
      <c r="E481" s="9">
        <v>8112</v>
      </c>
    </row>
    <row r="482" spans="1:5">
      <c r="A482" s="4">
        <v>41</v>
      </c>
      <c r="B482" s="9">
        <v>811.2</v>
      </c>
      <c r="C482" s="3" t="s">
        <v>0</v>
      </c>
      <c r="D482" s="12">
        <v>44557.692789351902</v>
      </c>
      <c r="E482" s="9">
        <v>33259.199999999997</v>
      </c>
    </row>
    <row r="483" spans="1:5">
      <c r="A483" s="4">
        <v>61</v>
      </c>
      <c r="B483" s="9">
        <v>811.2</v>
      </c>
      <c r="C483" s="3" t="s">
        <v>0</v>
      </c>
      <c r="D483" s="12">
        <v>44557.692789351902</v>
      </c>
      <c r="E483" s="9">
        <v>49483.199999999997</v>
      </c>
    </row>
    <row r="484" spans="1:5">
      <c r="A484" s="4">
        <v>10</v>
      </c>
      <c r="B484" s="9">
        <v>811.2</v>
      </c>
      <c r="C484" s="3" t="s">
        <v>0</v>
      </c>
      <c r="D484" s="12">
        <v>44557.693761574097</v>
      </c>
      <c r="E484" s="9">
        <v>8112</v>
      </c>
    </row>
    <row r="485" spans="1:5">
      <c r="A485" s="4">
        <v>10</v>
      </c>
      <c r="B485" s="9">
        <v>811.2</v>
      </c>
      <c r="C485" s="3" t="s">
        <v>0</v>
      </c>
      <c r="D485" s="12">
        <v>44557.693761574097</v>
      </c>
      <c r="E485" s="9">
        <v>8112</v>
      </c>
    </row>
    <row r="486" spans="1:5">
      <c r="A486" s="4">
        <v>10</v>
      </c>
      <c r="B486" s="9">
        <v>811.2</v>
      </c>
      <c r="C486" s="3" t="s">
        <v>0</v>
      </c>
      <c r="D486" s="12">
        <v>44557.693761574097</v>
      </c>
      <c r="E486" s="9">
        <v>8112</v>
      </c>
    </row>
    <row r="487" spans="1:5">
      <c r="A487" s="4">
        <v>20</v>
      </c>
      <c r="B487" s="9">
        <v>811.2</v>
      </c>
      <c r="C487" s="3" t="s">
        <v>0</v>
      </c>
      <c r="D487" s="12">
        <v>44557.693761574097</v>
      </c>
      <c r="E487" s="9">
        <v>16224</v>
      </c>
    </row>
    <row r="488" spans="1:5">
      <c r="A488" s="4">
        <v>82</v>
      </c>
      <c r="B488" s="9">
        <v>811.2</v>
      </c>
      <c r="C488" s="3" t="s">
        <v>0</v>
      </c>
      <c r="D488" s="12">
        <v>44557.693761574097</v>
      </c>
      <c r="E488" s="9">
        <v>66518.399999999994</v>
      </c>
    </row>
    <row r="489" spans="1:5">
      <c r="A489" s="4">
        <v>117</v>
      </c>
      <c r="B489" s="9">
        <v>811.2</v>
      </c>
      <c r="C489" s="3" t="s">
        <v>0</v>
      </c>
      <c r="D489" s="12">
        <v>44557.693761574097</v>
      </c>
      <c r="E489" s="9">
        <v>94910.399999999994</v>
      </c>
    </row>
    <row r="490" spans="1:5">
      <c r="A490" s="4">
        <v>353</v>
      </c>
      <c r="B490" s="9">
        <v>811.2</v>
      </c>
      <c r="C490" s="3" t="s">
        <v>0</v>
      </c>
      <c r="D490" s="12">
        <v>44557.693761574097</v>
      </c>
      <c r="E490" s="9">
        <v>286353.59999999998</v>
      </c>
    </row>
    <row r="491" spans="1:5">
      <c r="A491" s="4">
        <v>12</v>
      </c>
      <c r="B491" s="9">
        <v>811.4</v>
      </c>
      <c r="C491" s="3" t="s">
        <v>0</v>
      </c>
      <c r="D491" s="12">
        <v>44557.6947685185</v>
      </c>
      <c r="E491" s="9">
        <v>9736.7999999999993</v>
      </c>
    </row>
    <row r="492" spans="1:5">
      <c r="A492" s="4">
        <v>18</v>
      </c>
      <c r="B492" s="9">
        <v>811.4</v>
      </c>
      <c r="C492" s="3" t="s">
        <v>0</v>
      </c>
      <c r="D492" s="12">
        <v>44557.6947685185</v>
      </c>
      <c r="E492" s="9">
        <v>14605.2</v>
      </c>
    </row>
    <row r="493" spans="1:5">
      <c r="A493" s="4">
        <v>18</v>
      </c>
      <c r="B493" s="9">
        <v>811.4</v>
      </c>
      <c r="C493" s="3" t="s">
        <v>0</v>
      </c>
      <c r="D493" s="12">
        <v>44557.6947685185</v>
      </c>
      <c r="E493" s="9">
        <v>14605.2</v>
      </c>
    </row>
    <row r="494" spans="1:5">
      <c r="A494" s="4">
        <v>66</v>
      </c>
      <c r="B494" s="9">
        <v>811.4</v>
      </c>
      <c r="C494" s="3" t="s">
        <v>0</v>
      </c>
      <c r="D494" s="12">
        <v>44557.6947685185</v>
      </c>
      <c r="E494" s="9">
        <v>53552.4</v>
      </c>
    </row>
    <row r="495" spans="1:5">
      <c r="A495" s="4">
        <v>77</v>
      </c>
      <c r="B495" s="9">
        <v>811.4</v>
      </c>
      <c r="C495" s="3" t="s">
        <v>0</v>
      </c>
      <c r="D495" s="12">
        <v>44557.6947685185</v>
      </c>
      <c r="E495" s="9">
        <v>62477.8</v>
      </c>
    </row>
    <row r="496" spans="1:5">
      <c r="A496" s="4">
        <v>3</v>
      </c>
      <c r="B496" s="9">
        <v>811.4</v>
      </c>
      <c r="C496" s="3" t="s">
        <v>0</v>
      </c>
      <c r="D496" s="12">
        <v>44557.694930555597</v>
      </c>
      <c r="E496" s="9">
        <v>2434.1999999999998</v>
      </c>
    </row>
    <row r="497" spans="1:5">
      <c r="A497" s="4">
        <v>7</v>
      </c>
      <c r="B497" s="9">
        <v>811.4</v>
      </c>
      <c r="C497" s="3" t="s">
        <v>0</v>
      </c>
      <c r="D497" s="12">
        <v>44557.694930555597</v>
      </c>
      <c r="E497" s="9">
        <v>5679.8</v>
      </c>
    </row>
    <row r="498" spans="1:5">
      <c r="A498" s="4">
        <v>10</v>
      </c>
      <c r="B498" s="9">
        <v>811.4</v>
      </c>
      <c r="C498" s="3" t="s">
        <v>0</v>
      </c>
      <c r="D498" s="12">
        <v>44557.694930555597</v>
      </c>
      <c r="E498" s="9">
        <v>8114</v>
      </c>
    </row>
    <row r="499" spans="1:5">
      <c r="A499" s="4">
        <v>104</v>
      </c>
      <c r="B499" s="9">
        <v>811.4</v>
      </c>
      <c r="C499" s="3" t="s">
        <v>0</v>
      </c>
      <c r="D499" s="12">
        <v>44557.694930555597</v>
      </c>
      <c r="E499" s="9">
        <v>84385.600000000006</v>
      </c>
    </row>
    <row r="500" spans="1:5">
      <c r="A500" s="4">
        <v>14</v>
      </c>
      <c r="B500" s="9">
        <v>812</v>
      </c>
      <c r="C500" s="3" t="s">
        <v>0</v>
      </c>
      <c r="D500" s="12">
        <v>44557.697708333297</v>
      </c>
      <c r="E500" s="9">
        <v>11368</v>
      </c>
    </row>
    <row r="501" spans="1:5">
      <c r="A501" s="4">
        <v>82</v>
      </c>
      <c r="B501" s="9">
        <v>812</v>
      </c>
      <c r="C501" s="3" t="s">
        <v>0</v>
      </c>
      <c r="D501" s="12">
        <v>44557.697708333297</v>
      </c>
      <c r="E501" s="9">
        <v>66584</v>
      </c>
    </row>
    <row r="502" spans="1:5">
      <c r="A502" s="4">
        <v>86</v>
      </c>
      <c r="B502" s="9">
        <v>812</v>
      </c>
      <c r="C502" s="3" t="s">
        <v>0</v>
      </c>
      <c r="D502" s="12">
        <v>44557.697708333297</v>
      </c>
      <c r="E502" s="9">
        <v>69832</v>
      </c>
    </row>
    <row r="503" spans="1:5">
      <c r="A503" s="4">
        <v>86</v>
      </c>
      <c r="B503" s="9">
        <v>812</v>
      </c>
      <c r="C503" s="3" t="s">
        <v>0</v>
      </c>
      <c r="D503" s="12">
        <v>44557.697708333297</v>
      </c>
      <c r="E503" s="9">
        <v>69832</v>
      </c>
    </row>
    <row r="504" spans="1:5">
      <c r="A504" s="4">
        <v>100</v>
      </c>
      <c r="B504" s="9">
        <v>812</v>
      </c>
      <c r="C504" s="3" t="s">
        <v>0</v>
      </c>
      <c r="D504" s="12">
        <v>44557.697708333297</v>
      </c>
      <c r="E504" s="9">
        <v>81200</v>
      </c>
    </row>
    <row r="505" spans="1:5">
      <c r="A505" s="4">
        <v>100</v>
      </c>
      <c r="B505" s="9">
        <v>812</v>
      </c>
      <c r="C505" s="3" t="s">
        <v>0</v>
      </c>
      <c r="D505" s="12">
        <v>44557.697708333297</v>
      </c>
      <c r="E505" s="9">
        <v>81200</v>
      </c>
    </row>
    <row r="506" spans="1:5">
      <c r="A506" s="4">
        <v>433</v>
      </c>
      <c r="B506" s="9">
        <v>812</v>
      </c>
      <c r="C506" s="3" t="s">
        <v>0</v>
      </c>
      <c r="D506" s="12">
        <v>44557.697708333297</v>
      </c>
      <c r="E506" s="9">
        <v>351596</v>
      </c>
    </row>
    <row r="507" spans="1:5">
      <c r="A507" s="4">
        <v>954</v>
      </c>
      <c r="B507" s="9">
        <v>812</v>
      </c>
      <c r="C507" s="3" t="s">
        <v>0</v>
      </c>
      <c r="D507" s="12">
        <v>44557.697708333297</v>
      </c>
      <c r="E507" s="9">
        <v>774648</v>
      </c>
    </row>
    <row r="508" spans="1:5">
      <c r="A508" s="4">
        <v>2145</v>
      </c>
      <c r="B508" s="9">
        <v>812</v>
      </c>
      <c r="C508" s="3" t="s">
        <v>0</v>
      </c>
      <c r="D508" s="12">
        <v>44557.697708333297</v>
      </c>
      <c r="E508" s="9">
        <v>1741740</v>
      </c>
    </row>
    <row r="509" spans="1:5">
      <c r="A509" s="4">
        <v>10</v>
      </c>
      <c r="B509" s="9">
        <v>812</v>
      </c>
      <c r="C509" s="3" t="s">
        <v>0</v>
      </c>
      <c r="D509" s="12">
        <v>44557.698020833297</v>
      </c>
      <c r="E509" s="9">
        <v>8120</v>
      </c>
    </row>
    <row r="510" spans="1:5">
      <c r="A510" s="4">
        <v>2197</v>
      </c>
      <c r="B510" s="9">
        <v>812</v>
      </c>
      <c r="C510" s="3" t="s">
        <v>0</v>
      </c>
      <c r="D510" s="12">
        <v>44557.698020833297</v>
      </c>
      <c r="E510" s="9">
        <v>1783964</v>
      </c>
    </row>
    <row r="511" spans="1:5">
      <c r="A511" s="4">
        <v>29</v>
      </c>
      <c r="B511" s="9">
        <v>814.2</v>
      </c>
      <c r="C511" s="3" t="s">
        <v>0</v>
      </c>
      <c r="D511" s="12">
        <v>44558.375590277799</v>
      </c>
      <c r="E511" s="9">
        <v>23611.8</v>
      </c>
    </row>
    <row r="512" spans="1:5">
      <c r="A512" s="4">
        <v>210</v>
      </c>
      <c r="B512" s="9">
        <v>814.2</v>
      </c>
      <c r="C512" s="3" t="s">
        <v>0</v>
      </c>
      <c r="D512" s="12">
        <v>44558.375590277799</v>
      </c>
      <c r="E512" s="9">
        <v>170982</v>
      </c>
    </row>
    <row r="513" spans="1:5">
      <c r="A513" s="4">
        <v>76</v>
      </c>
      <c r="B513" s="9">
        <v>816</v>
      </c>
      <c r="C513" s="3" t="s">
        <v>0</v>
      </c>
      <c r="D513" s="12">
        <v>44558.377766203703</v>
      </c>
      <c r="E513" s="9">
        <v>62016</v>
      </c>
    </row>
    <row r="514" spans="1:5">
      <c r="A514" s="4">
        <v>190</v>
      </c>
      <c r="B514" s="9">
        <v>816</v>
      </c>
      <c r="C514" s="3" t="s">
        <v>0</v>
      </c>
      <c r="D514" s="12">
        <v>44558.377766203703</v>
      </c>
      <c r="E514" s="9">
        <v>155040</v>
      </c>
    </row>
    <row r="515" spans="1:5">
      <c r="A515" s="4">
        <v>61</v>
      </c>
      <c r="B515" s="9">
        <v>816.6</v>
      </c>
      <c r="C515" s="3" t="s">
        <v>0</v>
      </c>
      <c r="D515" s="12">
        <v>44558.3822685185</v>
      </c>
      <c r="E515" s="9">
        <v>49812.6</v>
      </c>
    </row>
    <row r="516" spans="1:5">
      <c r="A516" s="4">
        <v>200</v>
      </c>
      <c r="B516" s="9">
        <v>816.6</v>
      </c>
      <c r="C516" s="3" t="s">
        <v>0</v>
      </c>
      <c r="D516" s="12">
        <v>44558.3822685185</v>
      </c>
      <c r="E516" s="9">
        <v>163320</v>
      </c>
    </row>
    <row r="517" spans="1:5">
      <c r="A517" s="4">
        <v>49</v>
      </c>
      <c r="B517" s="9">
        <v>817.8</v>
      </c>
      <c r="C517" s="3" t="s">
        <v>0</v>
      </c>
      <c r="D517" s="12">
        <v>44558.393726851798</v>
      </c>
      <c r="E517" s="9">
        <v>40072.199999999997</v>
      </c>
    </row>
    <row r="518" spans="1:5">
      <c r="A518" s="4">
        <v>55</v>
      </c>
      <c r="B518" s="9">
        <v>817.8</v>
      </c>
      <c r="C518" s="3" t="s">
        <v>0</v>
      </c>
      <c r="D518" s="12">
        <v>44558.393726851798</v>
      </c>
      <c r="E518" s="9">
        <v>44979</v>
      </c>
    </row>
    <row r="519" spans="1:5">
      <c r="A519" s="4">
        <v>1</v>
      </c>
      <c r="B519" s="9">
        <v>818.6</v>
      </c>
      <c r="C519" s="3" t="s">
        <v>0</v>
      </c>
      <c r="D519" s="12">
        <v>44558.3981712963</v>
      </c>
      <c r="E519" s="9">
        <v>818.6</v>
      </c>
    </row>
    <row r="520" spans="1:5">
      <c r="A520" s="4">
        <v>114</v>
      </c>
      <c r="B520" s="9">
        <v>818.6</v>
      </c>
      <c r="C520" s="3" t="s">
        <v>0</v>
      </c>
      <c r="D520" s="12">
        <v>44558.3981712963</v>
      </c>
      <c r="E520" s="9">
        <v>93320.4</v>
      </c>
    </row>
    <row r="521" spans="1:5">
      <c r="A521" s="4">
        <v>104</v>
      </c>
      <c r="B521" s="9">
        <v>818.8</v>
      </c>
      <c r="C521" s="3" t="s">
        <v>0</v>
      </c>
      <c r="D521" s="12">
        <v>44558.4003703704</v>
      </c>
      <c r="E521" s="9">
        <v>85155.199999999997</v>
      </c>
    </row>
    <row r="522" spans="1:5">
      <c r="A522" s="4">
        <v>104</v>
      </c>
      <c r="B522" s="9">
        <v>818.4</v>
      </c>
      <c r="C522" s="3" t="s">
        <v>0</v>
      </c>
      <c r="D522" s="12">
        <v>44558.400844907403</v>
      </c>
      <c r="E522" s="9">
        <v>85113.600000000006</v>
      </c>
    </row>
    <row r="523" spans="1:5">
      <c r="A523" s="4">
        <v>32</v>
      </c>
      <c r="B523" s="9">
        <v>820.2</v>
      </c>
      <c r="C523" s="3" t="s">
        <v>0</v>
      </c>
      <c r="D523" s="12">
        <v>44558.405740740702</v>
      </c>
      <c r="E523" s="9">
        <v>26246.400000000001</v>
      </c>
    </row>
    <row r="524" spans="1:5">
      <c r="A524" s="4">
        <v>9</v>
      </c>
      <c r="B524" s="9">
        <v>818.8</v>
      </c>
      <c r="C524" s="3" t="s">
        <v>0</v>
      </c>
      <c r="D524" s="12">
        <v>44558.413356481498</v>
      </c>
      <c r="E524" s="9">
        <v>7369.2</v>
      </c>
    </row>
    <row r="525" spans="1:5">
      <c r="A525" s="4">
        <v>100</v>
      </c>
      <c r="B525" s="9">
        <v>818.8</v>
      </c>
      <c r="C525" s="3" t="s">
        <v>0</v>
      </c>
      <c r="D525" s="12">
        <v>44558.413356481498</v>
      </c>
      <c r="E525" s="9">
        <v>81880</v>
      </c>
    </row>
    <row r="526" spans="1:5">
      <c r="A526" s="4">
        <v>100</v>
      </c>
      <c r="B526" s="9">
        <v>818.6</v>
      </c>
      <c r="C526" s="3" t="s">
        <v>0</v>
      </c>
      <c r="D526" s="12">
        <v>44558.413368055597</v>
      </c>
      <c r="E526" s="9">
        <v>81860</v>
      </c>
    </row>
    <row r="527" spans="1:5">
      <c r="A527" s="4">
        <v>109</v>
      </c>
      <c r="B527" s="9">
        <v>818.6</v>
      </c>
      <c r="C527" s="3" t="s">
        <v>0</v>
      </c>
      <c r="D527" s="12">
        <v>44558.413912037002</v>
      </c>
      <c r="E527" s="9">
        <v>89227.4</v>
      </c>
    </row>
    <row r="528" spans="1:5">
      <c r="A528" s="4">
        <v>55</v>
      </c>
      <c r="B528" s="9">
        <v>819</v>
      </c>
      <c r="C528" s="3" t="s">
        <v>0</v>
      </c>
      <c r="D528" s="12">
        <v>44558.414930555598</v>
      </c>
      <c r="E528" s="9">
        <v>45045</v>
      </c>
    </row>
    <row r="529" spans="1:5">
      <c r="A529" s="4">
        <v>55</v>
      </c>
      <c r="B529" s="9">
        <v>819</v>
      </c>
      <c r="C529" s="3" t="s">
        <v>0</v>
      </c>
      <c r="D529" s="12">
        <v>44558.414930555598</v>
      </c>
      <c r="E529" s="9">
        <v>45045</v>
      </c>
    </row>
    <row r="530" spans="1:5">
      <c r="A530" s="4">
        <v>102</v>
      </c>
      <c r="B530" s="9">
        <v>818.6</v>
      </c>
      <c r="C530" s="3" t="s">
        <v>0</v>
      </c>
      <c r="D530" s="12">
        <v>44558.4151388889</v>
      </c>
      <c r="E530" s="9">
        <v>83497.2</v>
      </c>
    </row>
    <row r="531" spans="1:5">
      <c r="A531" s="4">
        <v>219</v>
      </c>
      <c r="B531" s="9">
        <v>822.4</v>
      </c>
      <c r="C531" s="3" t="s">
        <v>0</v>
      </c>
      <c r="D531" s="12">
        <v>44558.420624999999</v>
      </c>
      <c r="E531" s="9">
        <v>180105.60000000001</v>
      </c>
    </row>
    <row r="532" spans="1:5">
      <c r="A532" s="4">
        <v>101</v>
      </c>
      <c r="B532" s="9">
        <v>821.6</v>
      </c>
      <c r="C532" s="3" t="s">
        <v>0</v>
      </c>
      <c r="D532" s="12">
        <v>44558.429629629602</v>
      </c>
      <c r="E532" s="9">
        <v>82981.600000000006</v>
      </c>
    </row>
    <row r="533" spans="1:5">
      <c r="A533" s="4">
        <v>21</v>
      </c>
      <c r="B533" s="9">
        <v>821.4</v>
      </c>
      <c r="C533" s="3" t="s">
        <v>0</v>
      </c>
      <c r="D533" s="12">
        <v>44558.430289351898</v>
      </c>
      <c r="E533" s="9">
        <v>17249.400000000001</v>
      </c>
    </row>
    <row r="534" spans="1:5">
      <c r="A534" s="4">
        <v>95</v>
      </c>
      <c r="B534" s="9">
        <v>821.4</v>
      </c>
      <c r="C534" s="3" t="s">
        <v>0</v>
      </c>
      <c r="D534" s="12">
        <v>44558.430289351898</v>
      </c>
      <c r="E534" s="9">
        <v>78033</v>
      </c>
    </row>
    <row r="535" spans="1:5">
      <c r="A535" s="4">
        <v>117</v>
      </c>
      <c r="B535" s="9">
        <v>822.6</v>
      </c>
      <c r="C535" s="3" t="s">
        <v>0</v>
      </c>
      <c r="D535" s="12">
        <v>44558.432500000003</v>
      </c>
      <c r="E535" s="9">
        <v>96244.2</v>
      </c>
    </row>
    <row r="536" spans="1:5">
      <c r="A536" s="4">
        <v>23</v>
      </c>
      <c r="B536" s="9">
        <v>822.4</v>
      </c>
      <c r="C536" s="3" t="s">
        <v>0</v>
      </c>
      <c r="D536" s="12">
        <v>44558.434884259303</v>
      </c>
      <c r="E536" s="9">
        <v>18915.2</v>
      </c>
    </row>
    <row r="537" spans="1:5">
      <c r="A537" s="4">
        <v>118</v>
      </c>
      <c r="B537" s="9">
        <v>822.8</v>
      </c>
      <c r="C537" s="3" t="s">
        <v>0</v>
      </c>
      <c r="D537" s="12">
        <v>44558.439560185201</v>
      </c>
      <c r="E537" s="9">
        <v>97090.4</v>
      </c>
    </row>
    <row r="538" spans="1:5">
      <c r="A538" s="4">
        <v>110</v>
      </c>
      <c r="B538" s="9">
        <v>822.2</v>
      </c>
      <c r="C538" s="3" t="s">
        <v>0</v>
      </c>
      <c r="D538" s="12">
        <v>44558.4397453704</v>
      </c>
      <c r="E538" s="9">
        <v>90442</v>
      </c>
    </row>
    <row r="539" spans="1:5">
      <c r="A539" s="4">
        <v>26</v>
      </c>
      <c r="B539" s="9">
        <v>822</v>
      </c>
      <c r="C539" s="3" t="s">
        <v>0</v>
      </c>
      <c r="D539" s="12">
        <v>44558.440381944398</v>
      </c>
      <c r="E539" s="9">
        <v>21372</v>
      </c>
    </row>
    <row r="540" spans="1:5">
      <c r="A540" s="4">
        <v>111</v>
      </c>
      <c r="B540" s="9">
        <v>822.2</v>
      </c>
      <c r="C540" s="3" t="s">
        <v>0</v>
      </c>
      <c r="D540" s="12">
        <v>44558.441666666702</v>
      </c>
      <c r="E540" s="9">
        <v>91264.2</v>
      </c>
    </row>
    <row r="541" spans="1:5">
      <c r="A541" s="4">
        <v>108</v>
      </c>
      <c r="B541" s="9">
        <v>822</v>
      </c>
      <c r="C541" s="3" t="s">
        <v>0</v>
      </c>
      <c r="D541" s="12">
        <v>44558.441770833299</v>
      </c>
      <c r="E541" s="9">
        <v>88776</v>
      </c>
    </row>
    <row r="542" spans="1:5">
      <c r="A542" s="4">
        <v>53</v>
      </c>
      <c r="B542" s="9">
        <v>821.8</v>
      </c>
      <c r="C542" s="3" t="s">
        <v>0</v>
      </c>
      <c r="D542" s="12">
        <v>44558.442199074103</v>
      </c>
      <c r="E542" s="9">
        <v>43555.4</v>
      </c>
    </row>
    <row r="543" spans="1:5">
      <c r="A543" s="4">
        <v>62</v>
      </c>
      <c r="B543" s="9">
        <v>821.8</v>
      </c>
      <c r="C543" s="3" t="s">
        <v>0</v>
      </c>
      <c r="D543" s="12">
        <v>44558.442199074103</v>
      </c>
      <c r="E543" s="9">
        <v>50951.6</v>
      </c>
    </row>
    <row r="544" spans="1:5">
      <c r="A544" s="4">
        <v>31</v>
      </c>
      <c r="B544" s="9">
        <v>822.2</v>
      </c>
      <c r="C544" s="3" t="s">
        <v>0</v>
      </c>
      <c r="D544" s="12">
        <v>44558.444444444402</v>
      </c>
      <c r="E544" s="9">
        <v>25488.2</v>
      </c>
    </row>
    <row r="545" spans="1:5">
      <c r="A545" s="4">
        <v>70</v>
      </c>
      <c r="B545" s="9">
        <v>822.2</v>
      </c>
      <c r="C545" s="3" t="s">
        <v>0</v>
      </c>
      <c r="D545" s="12">
        <v>44558.444444444402</v>
      </c>
      <c r="E545" s="9">
        <v>57554</v>
      </c>
    </row>
    <row r="546" spans="1:5">
      <c r="A546" s="4">
        <v>36</v>
      </c>
      <c r="B546" s="9">
        <v>822</v>
      </c>
      <c r="C546" s="3" t="s">
        <v>0</v>
      </c>
      <c r="D546" s="12">
        <v>44558.4459837963</v>
      </c>
      <c r="E546" s="9">
        <v>29592</v>
      </c>
    </row>
    <row r="547" spans="1:5">
      <c r="A547" s="4">
        <v>65</v>
      </c>
      <c r="B547" s="9">
        <v>822</v>
      </c>
      <c r="C547" s="3" t="s">
        <v>0</v>
      </c>
      <c r="D547" s="12">
        <v>44558.4459837963</v>
      </c>
      <c r="E547" s="9">
        <v>53430</v>
      </c>
    </row>
    <row r="548" spans="1:5">
      <c r="A548" s="4">
        <v>113</v>
      </c>
      <c r="B548" s="9">
        <v>822</v>
      </c>
      <c r="C548" s="3" t="s">
        <v>0</v>
      </c>
      <c r="D548" s="12">
        <v>44558.446319444403</v>
      </c>
      <c r="E548" s="9">
        <v>92886</v>
      </c>
    </row>
    <row r="549" spans="1:5">
      <c r="A549" s="4">
        <v>116</v>
      </c>
      <c r="B549" s="9">
        <v>822.4</v>
      </c>
      <c r="C549" s="3" t="s">
        <v>0</v>
      </c>
      <c r="D549" s="12">
        <v>44558.450856481497</v>
      </c>
      <c r="E549" s="9">
        <v>95398.399999999994</v>
      </c>
    </row>
    <row r="550" spans="1:5">
      <c r="A550" s="4">
        <v>113</v>
      </c>
      <c r="B550" s="9">
        <v>822.2</v>
      </c>
      <c r="C550" s="3" t="s">
        <v>0</v>
      </c>
      <c r="D550" s="12">
        <v>44558.451157407399</v>
      </c>
      <c r="E550" s="9">
        <v>92908.6</v>
      </c>
    </row>
    <row r="551" spans="1:5">
      <c r="A551" s="4">
        <v>98</v>
      </c>
      <c r="B551" s="9">
        <v>822.4</v>
      </c>
      <c r="C551" s="3" t="s">
        <v>0</v>
      </c>
      <c r="D551" s="12">
        <v>44558.454918981501</v>
      </c>
      <c r="E551" s="9">
        <v>80595.199999999997</v>
      </c>
    </row>
    <row r="552" spans="1:5">
      <c r="A552" s="4">
        <v>3</v>
      </c>
      <c r="B552" s="9">
        <v>822.4</v>
      </c>
      <c r="C552" s="3" t="s">
        <v>0</v>
      </c>
      <c r="D552" s="12">
        <v>44558.456203703703</v>
      </c>
      <c r="E552" s="9">
        <v>2467.1999999999998</v>
      </c>
    </row>
    <row r="553" spans="1:5">
      <c r="A553" s="4">
        <v>106</v>
      </c>
      <c r="B553" s="9">
        <v>822.4</v>
      </c>
      <c r="C553" s="3" t="s">
        <v>0</v>
      </c>
      <c r="D553" s="12">
        <v>44558.456562500003</v>
      </c>
      <c r="E553" s="9">
        <v>87174.399999999994</v>
      </c>
    </row>
    <row r="554" spans="1:5">
      <c r="A554" s="4">
        <v>22</v>
      </c>
      <c r="B554" s="9">
        <v>822.4</v>
      </c>
      <c r="C554" s="3" t="s">
        <v>0</v>
      </c>
      <c r="D554" s="12">
        <v>44558.459143518499</v>
      </c>
      <c r="E554" s="9">
        <v>18092.8</v>
      </c>
    </row>
    <row r="555" spans="1:5">
      <c r="A555" s="4">
        <v>92</v>
      </c>
      <c r="B555" s="9">
        <v>822.4</v>
      </c>
      <c r="C555" s="3" t="s">
        <v>0</v>
      </c>
      <c r="D555" s="12">
        <v>44558.459143518499</v>
      </c>
      <c r="E555" s="9">
        <v>75660.800000000003</v>
      </c>
    </row>
    <row r="556" spans="1:5">
      <c r="A556" s="4">
        <v>34</v>
      </c>
      <c r="B556" s="9">
        <v>822.4</v>
      </c>
      <c r="C556" s="3" t="s">
        <v>0</v>
      </c>
      <c r="D556" s="12">
        <v>44558.459780092599</v>
      </c>
      <c r="E556" s="9">
        <v>27961.599999999999</v>
      </c>
    </row>
    <row r="557" spans="1:5">
      <c r="A557" s="4">
        <v>67</v>
      </c>
      <c r="B557" s="9">
        <v>822.4</v>
      </c>
      <c r="C557" s="3" t="s">
        <v>0</v>
      </c>
      <c r="D557" s="12">
        <v>44558.459780092599</v>
      </c>
      <c r="E557" s="9">
        <v>55100.800000000003</v>
      </c>
    </row>
    <row r="558" spans="1:5">
      <c r="A558" s="4">
        <v>116</v>
      </c>
      <c r="B558" s="9">
        <v>822.2</v>
      </c>
      <c r="C558" s="3" t="s">
        <v>0</v>
      </c>
      <c r="D558" s="12">
        <v>44558.460902777799</v>
      </c>
      <c r="E558" s="9">
        <v>95375.2</v>
      </c>
    </row>
    <row r="559" spans="1:5">
      <c r="A559" s="4">
        <v>15</v>
      </c>
      <c r="B559" s="9">
        <v>822</v>
      </c>
      <c r="C559" s="3" t="s">
        <v>0</v>
      </c>
      <c r="D559" s="12">
        <v>44558.461122685199</v>
      </c>
      <c r="E559" s="9">
        <v>12330</v>
      </c>
    </row>
    <row r="560" spans="1:5">
      <c r="A560" s="4">
        <v>93</v>
      </c>
      <c r="B560" s="9">
        <v>822</v>
      </c>
      <c r="C560" s="3" t="s">
        <v>0</v>
      </c>
      <c r="D560" s="12">
        <v>44558.461122685199</v>
      </c>
      <c r="E560" s="9">
        <v>76446</v>
      </c>
    </row>
    <row r="561" spans="1:5">
      <c r="A561" s="4">
        <v>100</v>
      </c>
      <c r="B561" s="9">
        <v>821.8</v>
      </c>
      <c r="C561" s="3" t="s">
        <v>0</v>
      </c>
      <c r="D561" s="12">
        <v>44558.461157407401</v>
      </c>
      <c r="E561" s="9">
        <v>82180</v>
      </c>
    </row>
    <row r="562" spans="1:5">
      <c r="A562" s="4">
        <v>103</v>
      </c>
      <c r="B562" s="9">
        <v>823.4</v>
      </c>
      <c r="C562" s="3" t="s">
        <v>0</v>
      </c>
      <c r="D562" s="12">
        <v>44558.4633680556</v>
      </c>
      <c r="E562" s="9">
        <v>84810.2</v>
      </c>
    </row>
    <row r="563" spans="1:5">
      <c r="A563" s="4">
        <v>97</v>
      </c>
      <c r="B563" s="9">
        <v>823.6</v>
      </c>
      <c r="C563" s="3" t="s">
        <v>0</v>
      </c>
      <c r="D563" s="12">
        <v>44558.464988425898</v>
      </c>
      <c r="E563" s="9">
        <v>79889.2</v>
      </c>
    </row>
    <row r="564" spans="1:5">
      <c r="A564" s="4">
        <v>9</v>
      </c>
      <c r="B564" s="9">
        <v>823.8</v>
      </c>
      <c r="C564" s="3" t="s">
        <v>0</v>
      </c>
      <c r="D564" s="12">
        <v>44558.465150463002</v>
      </c>
      <c r="E564" s="9">
        <v>7414.2</v>
      </c>
    </row>
    <row r="565" spans="1:5">
      <c r="A565" s="4">
        <v>100</v>
      </c>
      <c r="B565" s="9">
        <v>823.8</v>
      </c>
      <c r="C565" s="3" t="s">
        <v>0</v>
      </c>
      <c r="D565" s="12">
        <v>44558.465150463002</v>
      </c>
      <c r="E565" s="9">
        <v>82380</v>
      </c>
    </row>
    <row r="566" spans="1:5">
      <c r="A566" s="4">
        <v>97</v>
      </c>
      <c r="B566" s="9">
        <v>825</v>
      </c>
      <c r="C566" s="3" t="s">
        <v>0</v>
      </c>
      <c r="D566" s="12">
        <v>44558.4676736111</v>
      </c>
      <c r="E566" s="9">
        <v>80025</v>
      </c>
    </row>
    <row r="567" spans="1:5">
      <c r="A567" s="4">
        <v>98</v>
      </c>
      <c r="B567" s="9">
        <v>826</v>
      </c>
      <c r="C567" s="3" t="s">
        <v>0</v>
      </c>
      <c r="D567" s="12">
        <v>44558.468136574098</v>
      </c>
      <c r="E567" s="9">
        <v>80948</v>
      </c>
    </row>
    <row r="568" spans="1:5">
      <c r="A568" s="4">
        <v>110</v>
      </c>
      <c r="B568" s="9">
        <v>826</v>
      </c>
      <c r="C568" s="3" t="s">
        <v>0</v>
      </c>
      <c r="D568" s="12">
        <v>44558.468541666698</v>
      </c>
      <c r="E568" s="9">
        <v>90860</v>
      </c>
    </row>
    <row r="569" spans="1:5">
      <c r="A569" s="4">
        <v>19</v>
      </c>
      <c r="B569" s="9">
        <v>825.8</v>
      </c>
      <c r="C569" s="3" t="s">
        <v>0</v>
      </c>
      <c r="D569" s="12">
        <v>44558.468553240702</v>
      </c>
      <c r="E569" s="9">
        <v>15690.2</v>
      </c>
    </row>
    <row r="570" spans="1:5">
      <c r="A570" s="4">
        <v>84</v>
      </c>
      <c r="B570" s="9">
        <v>825.8</v>
      </c>
      <c r="C570" s="3" t="s">
        <v>0</v>
      </c>
      <c r="D570" s="12">
        <v>44558.468553240702</v>
      </c>
      <c r="E570" s="9">
        <v>69367.199999999997</v>
      </c>
    </row>
    <row r="571" spans="1:5">
      <c r="A571" s="4">
        <v>99</v>
      </c>
      <c r="B571" s="9">
        <v>826.4</v>
      </c>
      <c r="C571" s="3" t="s">
        <v>0</v>
      </c>
      <c r="D571" s="12">
        <v>44558.4692939815</v>
      </c>
      <c r="E571" s="9">
        <v>81813.600000000006</v>
      </c>
    </row>
    <row r="572" spans="1:5">
      <c r="A572" s="4">
        <v>12</v>
      </c>
      <c r="B572" s="9">
        <v>826.2</v>
      </c>
      <c r="C572" s="3" t="s">
        <v>0</v>
      </c>
      <c r="D572" s="12">
        <v>44558.469363425902</v>
      </c>
      <c r="E572" s="9">
        <v>9914.4</v>
      </c>
    </row>
    <row r="573" spans="1:5">
      <c r="A573" s="4">
        <v>101</v>
      </c>
      <c r="B573" s="9">
        <v>826.2</v>
      </c>
      <c r="C573" s="3" t="s">
        <v>0</v>
      </c>
      <c r="D573" s="12">
        <v>44558.469363425902</v>
      </c>
      <c r="E573" s="9">
        <v>83446.2</v>
      </c>
    </row>
    <row r="574" spans="1:5">
      <c r="A574" s="4">
        <v>113</v>
      </c>
      <c r="B574" s="9">
        <v>826</v>
      </c>
      <c r="C574" s="3" t="s">
        <v>0</v>
      </c>
      <c r="D574" s="12">
        <v>44558.469594907401</v>
      </c>
      <c r="E574" s="9">
        <v>93338</v>
      </c>
    </row>
    <row r="575" spans="1:5">
      <c r="A575" s="4">
        <v>106</v>
      </c>
      <c r="B575" s="9">
        <v>825.6</v>
      </c>
      <c r="C575" s="3" t="s">
        <v>0</v>
      </c>
      <c r="D575" s="12">
        <v>44558.469618055598</v>
      </c>
      <c r="E575" s="9">
        <v>87513.600000000006</v>
      </c>
    </row>
    <row r="576" spans="1:5">
      <c r="A576" s="4">
        <v>112</v>
      </c>
      <c r="B576" s="9">
        <v>825.6</v>
      </c>
      <c r="C576" s="3" t="s">
        <v>0</v>
      </c>
      <c r="D576" s="12">
        <v>44558.470254629603</v>
      </c>
      <c r="E576" s="9">
        <v>92467.199999999997</v>
      </c>
    </row>
    <row r="577" spans="1:5">
      <c r="A577" s="4">
        <v>28</v>
      </c>
      <c r="B577" s="9">
        <v>825.2</v>
      </c>
      <c r="C577" s="3" t="s">
        <v>0</v>
      </c>
      <c r="D577" s="12">
        <v>44558.470486111102</v>
      </c>
      <c r="E577" s="9">
        <v>23105.599999999999</v>
      </c>
    </row>
    <row r="578" spans="1:5">
      <c r="A578" s="4">
        <v>86</v>
      </c>
      <c r="B578" s="9">
        <v>825.2</v>
      </c>
      <c r="C578" s="3" t="s">
        <v>0</v>
      </c>
      <c r="D578" s="12">
        <v>44558.470486111102</v>
      </c>
      <c r="E578" s="9">
        <v>70967.199999999997</v>
      </c>
    </row>
    <row r="579" spans="1:5">
      <c r="A579" s="4">
        <v>114</v>
      </c>
      <c r="B579" s="9">
        <v>825</v>
      </c>
      <c r="C579" s="3" t="s">
        <v>0</v>
      </c>
      <c r="D579" s="12">
        <v>44558.471122685201</v>
      </c>
      <c r="E579" s="9">
        <v>94050</v>
      </c>
    </row>
    <row r="580" spans="1:5">
      <c r="A580" s="4">
        <v>32</v>
      </c>
      <c r="B580" s="9">
        <v>824.6</v>
      </c>
      <c r="C580" s="3" t="s">
        <v>0</v>
      </c>
      <c r="D580" s="12">
        <v>44558.472152777802</v>
      </c>
      <c r="E580" s="9">
        <v>26387.200000000001</v>
      </c>
    </row>
    <row r="581" spans="1:5">
      <c r="A581" s="4">
        <v>81</v>
      </c>
      <c r="B581" s="9">
        <v>824.6</v>
      </c>
      <c r="C581" s="3" t="s">
        <v>0</v>
      </c>
      <c r="D581" s="12">
        <v>44558.472152777802</v>
      </c>
      <c r="E581" s="9">
        <v>66792.600000000006</v>
      </c>
    </row>
    <row r="582" spans="1:5">
      <c r="A582" s="4">
        <v>114</v>
      </c>
      <c r="B582" s="9">
        <v>824.6</v>
      </c>
      <c r="C582" s="3" t="s">
        <v>0</v>
      </c>
      <c r="D582" s="12">
        <v>44558.474849537</v>
      </c>
      <c r="E582" s="9">
        <v>94004.4</v>
      </c>
    </row>
    <row r="583" spans="1:5">
      <c r="A583" s="4">
        <v>5</v>
      </c>
      <c r="B583" s="9">
        <v>824.4</v>
      </c>
      <c r="C583" s="3" t="s">
        <v>0</v>
      </c>
      <c r="D583" s="12">
        <v>44558.474861111099</v>
      </c>
      <c r="E583" s="9">
        <v>4122</v>
      </c>
    </row>
    <row r="584" spans="1:5">
      <c r="A584" s="4">
        <v>99</v>
      </c>
      <c r="B584" s="9">
        <v>824.4</v>
      </c>
      <c r="C584" s="3" t="s">
        <v>0</v>
      </c>
      <c r="D584" s="12">
        <v>44558.474861111099</v>
      </c>
      <c r="E584" s="9">
        <v>81615.600000000006</v>
      </c>
    </row>
    <row r="585" spans="1:5">
      <c r="A585" s="4">
        <v>82</v>
      </c>
      <c r="B585" s="9">
        <v>824.2</v>
      </c>
      <c r="C585" s="3" t="s">
        <v>0</v>
      </c>
      <c r="D585" s="12">
        <v>44558.4761111111</v>
      </c>
      <c r="E585" s="9">
        <v>67584.399999999994</v>
      </c>
    </row>
    <row r="586" spans="1:5">
      <c r="A586" s="4">
        <v>114</v>
      </c>
      <c r="B586" s="9">
        <v>824.2</v>
      </c>
      <c r="C586" s="3" t="s">
        <v>0</v>
      </c>
      <c r="D586" s="12">
        <v>44558.4762962963</v>
      </c>
      <c r="E586" s="9">
        <v>93958.8</v>
      </c>
    </row>
    <row r="587" spans="1:5">
      <c r="A587" s="4">
        <v>99</v>
      </c>
      <c r="B587" s="9">
        <v>823.8</v>
      </c>
      <c r="C587" s="3" t="s">
        <v>0</v>
      </c>
      <c r="D587" s="12">
        <v>44558.476365740702</v>
      </c>
      <c r="E587" s="9">
        <v>81556.2</v>
      </c>
    </row>
    <row r="588" spans="1:5">
      <c r="A588" s="4">
        <v>112</v>
      </c>
      <c r="B588" s="9">
        <v>824.8</v>
      </c>
      <c r="C588" s="3" t="s">
        <v>0</v>
      </c>
      <c r="D588" s="12">
        <v>44558.477337962999</v>
      </c>
      <c r="E588" s="9">
        <v>92377.600000000006</v>
      </c>
    </row>
    <row r="589" spans="1:5">
      <c r="A589" s="4">
        <v>46</v>
      </c>
      <c r="B589" s="9">
        <v>824.6</v>
      </c>
      <c r="C589" s="3" t="s">
        <v>0</v>
      </c>
      <c r="D589" s="12">
        <v>44558.477511574099</v>
      </c>
      <c r="E589" s="9">
        <v>37931.599999999999</v>
      </c>
    </row>
    <row r="590" spans="1:5">
      <c r="A590" s="4">
        <v>68</v>
      </c>
      <c r="B590" s="9">
        <v>824.6</v>
      </c>
      <c r="C590" s="3" t="s">
        <v>0</v>
      </c>
      <c r="D590" s="12">
        <v>44558.477511574099</v>
      </c>
      <c r="E590" s="9">
        <v>56072.800000000003</v>
      </c>
    </row>
    <row r="591" spans="1:5">
      <c r="A591" s="4">
        <v>12</v>
      </c>
      <c r="B591" s="9">
        <v>824.4</v>
      </c>
      <c r="C591" s="3" t="s">
        <v>0</v>
      </c>
      <c r="D591" s="12">
        <v>44558.478715277801</v>
      </c>
      <c r="E591" s="9">
        <v>9892.7999999999993</v>
      </c>
    </row>
    <row r="592" spans="1:5">
      <c r="A592" s="4">
        <v>41</v>
      </c>
      <c r="B592" s="9">
        <v>824.4</v>
      </c>
      <c r="C592" s="3" t="s">
        <v>0</v>
      </c>
      <c r="D592" s="12">
        <v>44558.478715277801</v>
      </c>
      <c r="E592" s="9">
        <v>33800.400000000001</v>
      </c>
    </row>
    <row r="593" spans="1:5">
      <c r="A593" s="4">
        <v>56</v>
      </c>
      <c r="B593" s="9">
        <v>824.4</v>
      </c>
      <c r="C593" s="3" t="s">
        <v>0</v>
      </c>
      <c r="D593" s="12">
        <v>44558.478715277801</v>
      </c>
      <c r="E593" s="9">
        <v>46166.400000000001</v>
      </c>
    </row>
    <row r="594" spans="1:5">
      <c r="A594" s="4">
        <v>99</v>
      </c>
      <c r="B594" s="9">
        <v>824.2</v>
      </c>
      <c r="C594" s="3" t="s">
        <v>0</v>
      </c>
      <c r="D594" s="12">
        <v>44558.478819444397</v>
      </c>
      <c r="E594" s="9">
        <v>81595.8</v>
      </c>
    </row>
    <row r="595" spans="1:5">
      <c r="A595" s="4">
        <v>107</v>
      </c>
      <c r="B595" s="9">
        <v>824.2</v>
      </c>
      <c r="C595" s="3" t="s">
        <v>0</v>
      </c>
      <c r="D595" s="12">
        <v>44558.4793055556</v>
      </c>
      <c r="E595" s="9">
        <v>88189.4</v>
      </c>
    </row>
    <row r="596" spans="1:5">
      <c r="A596" s="4">
        <v>14</v>
      </c>
      <c r="B596" s="9">
        <v>824.2</v>
      </c>
      <c r="C596" s="3" t="s">
        <v>0</v>
      </c>
      <c r="D596" s="12">
        <v>44558.479525463001</v>
      </c>
      <c r="E596" s="9">
        <v>11538.8</v>
      </c>
    </row>
    <row r="597" spans="1:5">
      <c r="A597" s="4">
        <v>112</v>
      </c>
      <c r="B597" s="9">
        <v>824.6</v>
      </c>
      <c r="C597" s="3" t="s">
        <v>0</v>
      </c>
      <c r="D597" s="12">
        <v>44558.480300925898</v>
      </c>
      <c r="E597" s="9">
        <v>92355.199999999997</v>
      </c>
    </row>
    <row r="598" spans="1:5">
      <c r="A598" s="4">
        <v>18</v>
      </c>
      <c r="B598" s="9">
        <v>824.8</v>
      </c>
      <c r="C598" s="3" t="s">
        <v>0</v>
      </c>
      <c r="D598" s="12">
        <v>44558.482141203698</v>
      </c>
      <c r="E598" s="9">
        <v>14846.4</v>
      </c>
    </row>
    <row r="599" spans="1:5">
      <c r="A599" s="4">
        <v>81</v>
      </c>
      <c r="B599" s="9">
        <v>824.8</v>
      </c>
      <c r="C599" s="3" t="s">
        <v>0</v>
      </c>
      <c r="D599" s="12">
        <v>44558.482141203698</v>
      </c>
      <c r="E599" s="9">
        <v>66808.800000000003</v>
      </c>
    </row>
    <row r="600" spans="1:5">
      <c r="A600" s="4">
        <v>16</v>
      </c>
      <c r="B600" s="9">
        <v>824.4</v>
      </c>
      <c r="C600" s="3" t="s">
        <v>0</v>
      </c>
      <c r="D600" s="12">
        <v>44558.483865740702</v>
      </c>
      <c r="E600" s="9">
        <v>13190.4</v>
      </c>
    </row>
    <row r="601" spans="1:5">
      <c r="A601" s="4">
        <v>100</v>
      </c>
      <c r="B601" s="9">
        <v>824.4</v>
      </c>
      <c r="C601" s="3" t="s">
        <v>0</v>
      </c>
      <c r="D601" s="12">
        <v>44558.483865740702</v>
      </c>
      <c r="E601" s="9">
        <v>82440</v>
      </c>
    </row>
    <row r="602" spans="1:5">
      <c r="A602" s="4">
        <v>107</v>
      </c>
      <c r="B602" s="9">
        <v>824.4</v>
      </c>
      <c r="C602" s="3" t="s">
        <v>0</v>
      </c>
      <c r="D602" s="12">
        <v>44558.484212962998</v>
      </c>
      <c r="E602" s="9">
        <v>88210.8</v>
      </c>
    </row>
    <row r="603" spans="1:5">
      <c r="A603" s="4">
        <v>4</v>
      </c>
      <c r="B603" s="9">
        <v>824.2</v>
      </c>
      <c r="C603" s="3" t="s">
        <v>0</v>
      </c>
      <c r="D603" s="12">
        <v>44558.486550925903</v>
      </c>
      <c r="E603" s="9">
        <v>3296.8</v>
      </c>
    </row>
    <row r="604" spans="1:5">
      <c r="A604" s="4">
        <v>103</v>
      </c>
      <c r="B604" s="9">
        <v>824.2</v>
      </c>
      <c r="C604" s="3" t="s">
        <v>0</v>
      </c>
      <c r="D604" s="12">
        <v>44558.486550925903</v>
      </c>
      <c r="E604" s="9">
        <v>84892.6</v>
      </c>
    </row>
    <row r="605" spans="1:5">
      <c r="A605" s="4">
        <v>48</v>
      </c>
      <c r="B605" s="9">
        <v>824</v>
      </c>
      <c r="C605" s="3" t="s">
        <v>0</v>
      </c>
      <c r="D605" s="12">
        <v>44558.486828703702</v>
      </c>
      <c r="E605" s="9">
        <v>39552</v>
      </c>
    </row>
    <row r="606" spans="1:5">
      <c r="A606" s="4">
        <v>117</v>
      </c>
      <c r="B606" s="9">
        <v>824</v>
      </c>
      <c r="C606" s="3" t="s">
        <v>0</v>
      </c>
      <c r="D606" s="12">
        <v>44558.487650463001</v>
      </c>
      <c r="E606" s="9">
        <v>96408</v>
      </c>
    </row>
    <row r="607" spans="1:5">
      <c r="A607" s="4">
        <v>101</v>
      </c>
      <c r="B607" s="9">
        <v>824.8</v>
      </c>
      <c r="C607" s="3" t="s">
        <v>0</v>
      </c>
      <c r="D607" s="12">
        <v>44558.490162037</v>
      </c>
      <c r="E607" s="9">
        <v>83304.800000000003</v>
      </c>
    </row>
    <row r="608" spans="1:5">
      <c r="A608" s="4">
        <v>100</v>
      </c>
      <c r="B608" s="9">
        <v>824.6</v>
      </c>
      <c r="C608" s="3" t="s">
        <v>0</v>
      </c>
      <c r="D608" s="12">
        <v>44558.492511574099</v>
      </c>
      <c r="E608" s="9">
        <v>82460</v>
      </c>
    </row>
    <row r="609" spans="1:5">
      <c r="A609" s="4">
        <v>104</v>
      </c>
      <c r="B609" s="9">
        <v>824.4</v>
      </c>
      <c r="C609" s="3" t="s">
        <v>0</v>
      </c>
      <c r="D609" s="12">
        <v>44558.4933101852</v>
      </c>
      <c r="E609" s="9">
        <v>85737.600000000006</v>
      </c>
    </row>
    <row r="610" spans="1:5">
      <c r="A610" s="4">
        <v>51</v>
      </c>
      <c r="B610" s="9">
        <v>824.8</v>
      </c>
      <c r="C610" s="3" t="s">
        <v>0</v>
      </c>
      <c r="D610" s="12">
        <v>44558.495891203696</v>
      </c>
      <c r="E610" s="9">
        <v>42064.800000000003</v>
      </c>
    </row>
    <row r="611" spans="1:5">
      <c r="A611" s="4">
        <v>63</v>
      </c>
      <c r="B611" s="9">
        <v>824.8</v>
      </c>
      <c r="C611" s="3" t="s">
        <v>0</v>
      </c>
      <c r="D611" s="12">
        <v>44558.495891203696</v>
      </c>
      <c r="E611" s="9">
        <v>51962.400000000001</v>
      </c>
    </row>
    <row r="612" spans="1:5">
      <c r="A612" s="4">
        <v>116</v>
      </c>
      <c r="B612" s="9">
        <v>824.6</v>
      </c>
      <c r="C612" s="3" t="s">
        <v>0</v>
      </c>
      <c r="D612" s="12">
        <v>44558.496504629598</v>
      </c>
      <c r="E612" s="9">
        <v>95653.6</v>
      </c>
    </row>
    <row r="613" spans="1:5">
      <c r="A613" s="4">
        <v>116</v>
      </c>
      <c r="B613" s="9">
        <v>824.4</v>
      </c>
      <c r="C613" s="3" t="s">
        <v>0</v>
      </c>
      <c r="D613" s="12">
        <v>44558.497129629599</v>
      </c>
      <c r="E613" s="9">
        <v>95630.399999999994</v>
      </c>
    </row>
    <row r="614" spans="1:5">
      <c r="A614" s="4">
        <v>48</v>
      </c>
      <c r="B614" s="9">
        <v>824.4</v>
      </c>
      <c r="C614" s="3" t="s">
        <v>0</v>
      </c>
      <c r="D614" s="12">
        <v>44558.497280092597</v>
      </c>
      <c r="E614" s="9">
        <v>39571.199999999997</v>
      </c>
    </row>
    <row r="615" spans="1:5">
      <c r="A615" s="4">
        <v>67</v>
      </c>
      <c r="B615" s="9">
        <v>824.4</v>
      </c>
      <c r="C615" s="3" t="s">
        <v>0</v>
      </c>
      <c r="D615" s="12">
        <v>44558.497280092597</v>
      </c>
      <c r="E615" s="9">
        <v>55234.8</v>
      </c>
    </row>
    <row r="616" spans="1:5">
      <c r="A616" s="4">
        <v>106</v>
      </c>
      <c r="B616" s="9">
        <v>824.2</v>
      </c>
      <c r="C616" s="3" t="s">
        <v>0</v>
      </c>
      <c r="D616" s="12">
        <v>44558.497361111098</v>
      </c>
      <c r="E616" s="9">
        <v>87365.2</v>
      </c>
    </row>
    <row r="617" spans="1:5">
      <c r="A617" s="4">
        <v>51</v>
      </c>
      <c r="B617" s="9">
        <v>823.8</v>
      </c>
      <c r="C617" s="3" t="s">
        <v>0</v>
      </c>
      <c r="D617" s="12">
        <v>44558.497511574104</v>
      </c>
      <c r="E617" s="9">
        <v>42013.8</v>
      </c>
    </row>
    <row r="618" spans="1:5">
      <c r="A618" s="4">
        <v>97</v>
      </c>
      <c r="B618" s="9">
        <v>823.6</v>
      </c>
      <c r="C618" s="3" t="s">
        <v>0</v>
      </c>
      <c r="D618" s="12">
        <v>44558.498981481498</v>
      </c>
      <c r="E618" s="9">
        <v>79889.2</v>
      </c>
    </row>
    <row r="619" spans="1:5">
      <c r="A619" s="4">
        <v>81</v>
      </c>
      <c r="B619" s="9">
        <v>823.8</v>
      </c>
      <c r="C619" s="3" t="s">
        <v>0</v>
      </c>
      <c r="D619" s="12">
        <v>44558.501863425903</v>
      </c>
      <c r="E619" s="9">
        <v>66727.8</v>
      </c>
    </row>
    <row r="620" spans="1:5">
      <c r="A620" s="4">
        <v>105</v>
      </c>
      <c r="B620" s="9">
        <v>825</v>
      </c>
      <c r="C620" s="3" t="s">
        <v>0</v>
      </c>
      <c r="D620" s="12">
        <v>44558.515474537002</v>
      </c>
      <c r="E620" s="9">
        <v>86625</v>
      </c>
    </row>
    <row r="621" spans="1:5">
      <c r="A621" s="4">
        <v>97</v>
      </c>
      <c r="B621" s="9">
        <v>824.8</v>
      </c>
      <c r="C621" s="3" t="s">
        <v>0</v>
      </c>
      <c r="D621" s="12">
        <v>44558.515543981499</v>
      </c>
      <c r="E621" s="9">
        <v>80005.600000000006</v>
      </c>
    </row>
    <row r="622" spans="1:5">
      <c r="A622" s="4">
        <v>113</v>
      </c>
      <c r="B622" s="9">
        <v>824.8</v>
      </c>
      <c r="C622" s="3" t="s">
        <v>0</v>
      </c>
      <c r="D622" s="12">
        <v>44558.518854166701</v>
      </c>
      <c r="E622" s="9">
        <v>93202.4</v>
      </c>
    </row>
    <row r="623" spans="1:5">
      <c r="A623" s="4">
        <v>99</v>
      </c>
      <c r="B623" s="9">
        <v>824.6</v>
      </c>
      <c r="C623" s="3" t="s">
        <v>0</v>
      </c>
      <c r="D623" s="12">
        <v>44558.520081018498</v>
      </c>
      <c r="E623" s="9">
        <v>81635.399999999994</v>
      </c>
    </row>
    <row r="624" spans="1:5">
      <c r="A624" s="4">
        <v>113</v>
      </c>
      <c r="B624" s="9">
        <v>824.6</v>
      </c>
      <c r="C624" s="3" t="s">
        <v>0</v>
      </c>
      <c r="D624" s="12">
        <v>44558.521481481497</v>
      </c>
      <c r="E624" s="9">
        <v>93179.8</v>
      </c>
    </row>
    <row r="625" spans="1:5">
      <c r="A625" s="4">
        <v>109</v>
      </c>
      <c r="B625" s="9">
        <v>824.4</v>
      </c>
      <c r="C625" s="3" t="s">
        <v>0</v>
      </c>
      <c r="D625" s="12">
        <v>44558.5242939815</v>
      </c>
      <c r="E625" s="9">
        <v>89859.6</v>
      </c>
    </row>
    <row r="626" spans="1:5">
      <c r="A626" s="4">
        <v>100</v>
      </c>
      <c r="B626" s="9">
        <v>824.4</v>
      </c>
      <c r="C626" s="3" t="s">
        <v>0</v>
      </c>
      <c r="D626" s="12">
        <v>44558.525127314802</v>
      </c>
      <c r="E626" s="9">
        <v>82440</v>
      </c>
    </row>
    <row r="627" spans="1:5">
      <c r="A627" s="4">
        <v>1</v>
      </c>
      <c r="B627" s="9">
        <v>824.6</v>
      </c>
      <c r="C627" s="3" t="s">
        <v>0</v>
      </c>
      <c r="D627" s="12">
        <v>44558.530694444402</v>
      </c>
      <c r="E627" s="9">
        <v>824.6</v>
      </c>
    </row>
    <row r="628" spans="1:5">
      <c r="A628" s="4">
        <v>19</v>
      </c>
      <c r="B628" s="9">
        <v>824.6</v>
      </c>
      <c r="C628" s="3" t="s">
        <v>0</v>
      </c>
      <c r="D628" s="12">
        <v>44558.530960648102</v>
      </c>
      <c r="E628" s="9">
        <v>15667.4</v>
      </c>
    </row>
    <row r="629" spans="1:5">
      <c r="A629" s="4">
        <v>84</v>
      </c>
      <c r="B629" s="9">
        <v>824.6</v>
      </c>
      <c r="C629" s="3" t="s">
        <v>0</v>
      </c>
      <c r="D629" s="12">
        <v>44558.533043981501</v>
      </c>
      <c r="E629" s="9">
        <v>69266.399999999994</v>
      </c>
    </row>
    <row r="630" spans="1:5">
      <c r="A630" s="4">
        <v>103</v>
      </c>
      <c r="B630" s="9">
        <v>824.4</v>
      </c>
      <c r="C630" s="3" t="s">
        <v>0</v>
      </c>
      <c r="D630" s="12">
        <v>44558.534409722197</v>
      </c>
      <c r="E630" s="9">
        <v>84913.2</v>
      </c>
    </row>
    <row r="631" spans="1:5">
      <c r="A631" s="4">
        <v>5</v>
      </c>
      <c r="B631" s="9">
        <v>824.4</v>
      </c>
      <c r="C631" s="3" t="s">
        <v>0</v>
      </c>
      <c r="D631" s="12">
        <v>44558.535370370402</v>
      </c>
      <c r="E631" s="9">
        <v>4122</v>
      </c>
    </row>
    <row r="632" spans="1:5">
      <c r="A632" s="4">
        <v>99</v>
      </c>
      <c r="B632" s="9">
        <v>824.4</v>
      </c>
      <c r="C632" s="3" t="s">
        <v>0</v>
      </c>
      <c r="D632" s="12">
        <v>44558.535370370402</v>
      </c>
      <c r="E632" s="9">
        <v>81615.600000000006</v>
      </c>
    </row>
    <row r="633" spans="1:5">
      <c r="A633" s="4">
        <v>99</v>
      </c>
      <c r="B633" s="9">
        <v>824.6</v>
      </c>
      <c r="C633" s="3" t="s">
        <v>0</v>
      </c>
      <c r="D633" s="12">
        <v>44558.536435185197</v>
      </c>
      <c r="E633" s="9">
        <v>81635.399999999994</v>
      </c>
    </row>
    <row r="634" spans="1:5">
      <c r="A634" s="4">
        <v>117</v>
      </c>
      <c r="B634" s="9">
        <v>824.2</v>
      </c>
      <c r="C634" s="3" t="s">
        <v>0</v>
      </c>
      <c r="D634" s="12">
        <v>44558.536446759303</v>
      </c>
      <c r="E634" s="9">
        <v>96431.4</v>
      </c>
    </row>
    <row r="635" spans="1:5">
      <c r="A635" s="4">
        <v>29</v>
      </c>
      <c r="B635" s="9">
        <v>824.4</v>
      </c>
      <c r="C635" s="3" t="s">
        <v>0</v>
      </c>
      <c r="D635" s="12">
        <v>44558.539675925902</v>
      </c>
      <c r="E635" s="9">
        <v>23907.599999999999</v>
      </c>
    </row>
    <row r="636" spans="1:5">
      <c r="A636" s="4">
        <v>83</v>
      </c>
      <c r="B636" s="9">
        <v>824.4</v>
      </c>
      <c r="C636" s="3" t="s">
        <v>0</v>
      </c>
      <c r="D636" s="12">
        <v>44558.539675925902</v>
      </c>
      <c r="E636" s="9">
        <v>68425.2</v>
      </c>
    </row>
    <row r="637" spans="1:5">
      <c r="A637" s="4">
        <v>83</v>
      </c>
      <c r="B637" s="9">
        <v>824.4</v>
      </c>
      <c r="C637" s="3" t="s">
        <v>0</v>
      </c>
      <c r="D637" s="12">
        <v>44558.5413541667</v>
      </c>
      <c r="E637" s="9">
        <v>68425.2</v>
      </c>
    </row>
    <row r="638" spans="1:5">
      <c r="A638" s="4">
        <v>103</v>
      </c>
      <c r="B638" s="9">
        <v>824.8</v>
      </c>
      <c r="C638" s="3" t="s">
        <v>0</v>
      </c>
      <c r="D638" s="12">
        <v>44558.549756944398</v>
      </c>
      <c r="E638" s="9">
        <v>84954.4</v>
      </c>
    </row>
    <row r="639" spans="1:5">
      <c r="A639" s="4">
        <v>110</v>
      </c>
      <c r="B639" s="9">
        <v>824.6</v>
      </c>
      <c r="C639" s="3" t="s">
        <v>0</v>
      </c>
      <c r="D639" s="12">
        <v>44558.549768518496</v>
      </c>
      <c r="E639" s="9">
        <v>90706</v>
      </c>
    </row>
    <row r="640" spans="1:5">
      <c r="A640" s="4">
        <v>18</v>
      </c>
      <c r="B640" s="9">
        <v>824.8</v>
      </c>
      <c r="C640" s="3" t="s">
        <v>0</v>
      </c>
      <c r="D640" s="12">
        <v>44558.557488425897</v>
      </c>
      <c r="E640" s="9">
        <v>14846.4</v>
      </c>
    </row>
    <row r="641" spans="1:5">
      <c r="A641" s="4">
        <v>80</v>
      </c>
      <c r="B641" s="9">
        <v>824.8</v>
      </c>
      <c r="C641" s="3" t="s">
        <v>0</v>
      </c>
      <c r="D641" s="12">
        <v>44558.557488425897</v>
      </c>
      <c r="E641" s="9">
        <v>65984</v>
      </c>
    </row>
    <row r="642" spans="1:5">
      <c r="A642" s="4">
        <v>12</v>
      </c>
      <c r="B642" s="9">
        <v>825.8</v>
      </c>
      <c r="C642" s="3" t="s">
        <v>0</v>
      </c>
      <c r="D642" s="12">
        <v>44558.561898148102</v>
      </c>
      <c r="E642" s="9">
        <v>9909.6</v>
      </c>
    </row>
    <row r="643" spans="1:5">
      <c r="A643" s="4">
        <v>89</v>
      </c>
      <c r="B643" s="9">
        <v>825.8</v>
      </c>
      <c r="C643" s="3" t="s">
        <v>0</v>
      </c>
      <c r="D643" s="12">
        <v>44558.561898148102</v>
      </c>
      <c r="E643" s="9">
        <v>73496.2</v>
      </c>
    </row>
    <row r="644" spans="1:5">
      <c r="A644" s="4">
        <v>103</v>
      </c>
      <c r="B644" s="9">
        <v>825.6</v>
      </c>
      <c r="C644" s="3" t="s">
        <v>0</v>
      </c>
      <c r="D644" s="12">
        <v>44558.5623611111</v>
      </c>
      <c r="E644" s="9">
        <v>85036.800000000003</v>
      </c>
    </row>
    <row r="645" spans="1:5">
      <c r="A645" s="4">
        <v>105</v>
      </c>
      <c r="B645" s="9">
        <v>825.4</v>
      </c>
      <c r="C645" s="3" t="s">
        <v>0</v>
      </c>
      <c r="D645" s="12">
        <v>44558.565856481502</v>
      </c>
      <c r="E645" s="9">
        <v>86667</v>
      </c>
    </row>
    <row r="646" spans="1:5">
      <c r="A646" s="4">
        <v>38</v>
      </c>
      <c r="B646" s="9">
        <v>825.4</v>
      </c>
      <c r="C646" s="3" t="s">
        <v>0</v>
      </c>
      <c r="D646" s="12">
        <v>44558.566550925898</v>
      </c>
      <c r="E646" s="9">
        <v>31365.200000000001</v>
      </c>
    </row>
    <row r="647" spans="1:5">
      <c r="A647" s="4">
        <v>81</v>
      </c>
      <c r="B647" s="9">
        <v>825.4</v>
      </c>
      <c r="C647" s="3" t="s">
        <v>0</v>
      </c>
      <c r="D647" s="12">
        <v>44558.566550925898</v>
      </c>
      <c r="E647" s="9">
        <v>66857.399999999994</v>
      </c>
    </row>
    <row r="648" spans="1:5">
      <c r="A648" s="4">
        <v>5</v>
      </c>
      <c r="B648" s="9">
        <v>825.2</v>
      </c>
      <c r="C648" s="3" t="s">
        <v>0</v>
      </c>
      <c r="D648" s="12">
        <v>44558.566574074102</v>
      </c>
      <c r="E648" s="9">
        <v>4126</v>
      </c>
    </row>
    <row r="649" spans="1:5">
      <c r="A649" s="4">
        <v>108</v>
      </c>
      <c r="B649" s="9">
        <v>825.2</v>
      </c>
      <c r="C649" s="3" t="s">
        <v>0</v>
      </c>
      <c r="D649" s="12">
        <v>44558.566574074102</v>
      </c>
      <c r="E649" s="9">
        <v>89121.600000000006</v>
      </c>
    </row>
    <row r="650" spans="1:5">
      <c r="A650" s="4">
        <v>104</v>
      </c>
      <c r="B650" s="9">
        <v>826.2</v>
      </c>
      <c r="C650" s="3" t="s">
        <v>0</v>
      </c>
      <c r="D650" s="12">
        <v>44558.573125000003</v>
      </c>
      <c r="E650" s="9">
        <v>85924.800000000003</v>
      </c>
    </row>
    <row r="651" spans="1:5">
      <c r="A651" s="4">
        <v>14</v>
      </c>
      <c r="B651" s="9">
        <v>826</v>
      </c>
      <c r="C651" s="3" t="s">
        <v>0</v>
      </c>
      <c r="D651" s="12">
        <v>44558.576979166697</v>
      </c>
      <c r="E651" s="9">
        <v>11564</v>
      </c>
    </row>
    <row r="652" spans="1:5">
      <c r="A652" s="4">
        <v>91</v>
      </c>
      <c r="B652" s="9">
        <v>826</v>
      </c>
      <c r="C652" s="3" t="s">
        <v>0</v>
      </c>
      <c r="D652" s="12">
        <v>44558.576979166697</v>
      </c>
      <c r="E652" s="9">
        <v>75166</v>
      </c>
    </row>
    <row r="653" spans="1:5">
      <c r="A653" s="4">
        <v>4</v>
      </c>
      <c r="B653" s="9">
        <v>826.2</v>
      </c>
      <c r="C653" s="3" t="s">
        <v>0</v>
      </c>
      <c r="D653" s="12">
        <v>44558.579675925903</v>
      </c>
      <c r="E653" s="9">
        <v>3304.8</v>
      </c>
    </row>
    <row r="654" spans="1:5">
      <c r="A654" s="4">
        <v>112</v>
      </c>
      <c r="B654" s="9">
        <v>826.2</v>
      </c>
      <c r="C654" s="3" t="s">
        <v>0</v>
      </c>
      <c r="D654" s="12">
        <v>44558.579675925903</v>
      </c>
      <c r="E654" s="9">
        <v>92534.399999999994</v>
      </c>
    </row>
    <row r="655" spans="1:5">
      <c r="A655" s="4">
        <v>108</v>
      </c>
      <c r="B655" s="9">
        <v>826</v>
      </c>
      <c r="C655" s="3" t="s">
        <v>0</v>
      </c>
      <c r="D655" s="12">
        <v>44558.580335648097</v>
      </c>
      <c r="E655" s="9">
        <v>89208</v>
      </c>
    </row>
    <row r="656" spans="1:5">
      <c r="A656" s="4">
        <v>85</v>
      </c>
      <c r="B656" s="9">
        <v>826</v>
      </c>
      <c r="C656" s="3" t="s">
        <v>0</v>
      </c>
      <c r="D656" s="12">
        <v>44558.5842708333</v>
      </c>
      <c r="E656" s="9">
        <v>70210</v>
      </c>
    </row>
    <row r="657" spans="1:5">
      <c r="A657" s="4">
        <v>12</v>
      </c>
      <c r="B657" s="9">
        <v>826</v>
      </c>
      <c r="C657" s="3" t="s">
        <v>0</v>
      </c>
      <c r="D657" s="12">
        <v>44558.584988425901</v>
      </c>
      <c r="E657" s="9">
        <v>9912</v>
      </c>
    </row>
    <row r="658" spans="1:5">
      <c r="A658" s="4">
        <v>93</v>
      </c>
      <c r="B658" s="9">
        <v>826</v>
      </c>
      <c r="C658" s="3" t="s">
        <v>0</v>
      </c>
      <c r="D658" s="12">
        <v>44558.585277777798</v>
      </c>
      <c r="E658" s="9">
        <v>76818</v>
      </c>
    </row>
    <row r="659" spans="1:5">
      <c r="A659" s="4">
        <v>115</v>
      </c>
      <c r="B659" s="9">
        <v>826.4</v>
      </c>
      <c r="C659" s="3" t="s">
        <v>0</v>
      </c>
      <c r="D659" s="12">
        <v>44558.588888888902</v>
      </c>
      <c r="E659" s="9">
        <v>95036</v>
      </c>
    </row>
    <row r="660" spans="1:5">
      <c r="A660" s="4">
        <v>111</v>
      </c>
      <c r="B660" s="9">
        <v>826.2</v>
      </c>
      <c r="C660" s="3" t="s">
        <v>0</v>
      </c>
      <c r="D660" s="12">
        <v>44558.589004629597</v>
      </c>
      <c r="E660" s="9">
        <v>91708.2</v>
      </c>
    </row>
    <row r="661" spans="1:5">
      <c r="A661" s="4">
        <v>55</v>
      </c>
      <c r="B661" s="9">
        <v>825.8</v>
      </c>
      <c r="C661" s="3" t="s">
        <v>0</v>
      </c>
      <c r="D661" s="12">
        <v>44558.589120370401</v>
      </c>
      <c r="E661" s="9">
        <v>45419</v>
      </c>
    </row>
    <row r="662" spans="1:5">
      <c r="A662" s="4">
        <v>59</v>
      </c>
      <c r="B662" s="9">
        <v>825.8</v>
      </c>
      <c r="C662" s="3" t="s">
        <v>0</v>
      </c>
      <c r="D662" s="12">
        <v>44558.589120370401</v>
      </c>
      <c r="E662" s="9">
        <v>48722.2</v>
      </c>
    </row>
    <row r="663" spans="1:5">
      <c r="A663" s="4">
        <v>108</v>
      </c>
      <c r="B663" s="9">
        <v>825.6</v>
      </c>
      <c r="C663" s="3" t="s">
        <v>0</v>
      </c>
      <c r="D663" s="12">
        <v>44558.589918981503</v>
      </c>
      <c r="E663" s="9">
        <v>89164.800000000003</v>
      </c>
    </row>
    <row r="664" spans="1:5">
      <c r="A664" s="4">
        <v>108</v>
      </c>
      <c r="B664" s="9">
        <v>825.2</v>
      </c>
      <c r="C664" s="3" t="s">
        <v>0</v>
      </c>
      <c r="D664" s="12">
        <v>44558.592152777797</v>
      </c>
      <c r="E664" s="9">
        <v>89121.600000000006</v>
      </c>
    </row>
    <row r="665" spans="1:5">
      <c r="A665" s="4">
        <v>110</v>
      </c>
      <c r="B665" s="9">
        <v>825</v>
      </c>
      <c r="C665" s="3" t="s">
        <v>0</v>
      </c>
      <c r="D665" s="12">
        <v>44558.592245370397</v>
      </c>
      <c r="E665" s="9">
        <v>90750</v>
      </c>
    </row>
    <row r="666" spans="1:5">
      <c r="A666" s="4">
        <v>111</v>
      </c>
      <c r="B666" s="9">
        <v>824.8</v>
      </c>
      <c r="C666" s="3" t="s">
        <v>0</v>
      </c>
      <c r="D666" s="12">
        <v>44558.592430555596</v>
      </c>
      <c r="E666" s="9">
        <v>91552.8</v>
      </c>
    </row>
    <row r="667" spans="1:5">
      <c r="A667" s="4">
        <v>110</v>
      </c>
      <c r="B667" s="9">
        <v>824.8</v>
      </c>
      <c r="C667" s="3" t="s">
        <v>0</v>
      </c>
      <c r="D667" s="12">
        <v>44558.594328703701</v>
      </c>
      <c r="E667" s="9">
        <v>90728</v>
      </c>
    </row>
    <row r="668" spans="1:5">
      <c r="A668" s="4">
        <v>110</v>
      </c>
      <c r="B668" s="9">
        <v>824.8</v>
      </c>
      <c r="C668" s="3" t="s">
        <v>0</v>
      </c>
      <c r="D668" s="12">
        <v>44558.594328703701</v>
      </c>
      <c r="E668" s="9">
        <v>90728</v>
      </c>
    </row>
    <row r="669" spans="1:5">
      <c r="A669" s="4">
        <v>34</v>
      </c>
      <c r="B669" s="9">
        <v>824.6</v>
      </c>
      <c r="C669" s="3" t="s">
        <v>0</v>
      </c>
      <c r="D669" s="12">
        <v>44558.5946064815</v>
      </c>
      <c r="E669" s="9">
        <v>28036.400000000001</v>
      </c>
    </row>
    <row r="670" spans="1:5">
      <c r="A670" s="4">
        <v>76</v>
      </c>
      <c r="B670" s="9">
        <v>824.6</v>
      </c>
      <c r="C670" s="3" t="s">
        <v>0</v>
      </c>
      <c r="D670" s="12">
        <v>44558.5946064815</v>
      </c>
      <c r="E670" s="9">
        <v>62669.599999999999</v>
      </c>
    </row>
    <row r="671" spans="1:5">
      <c r="A671" s="4">
        <v>12</v>
      </c>
      <c r="B671" s="9">
        <v>824.4</v>
      </c>
      <c r="C671" s="3" t="s">
        <v>0</v>
      </c>
      <c r="D671" s="12">
        <v>44558.594733796301</v>
      </c>
      <c r="E671" s="9">
        <v>9892.7999999999993</v>
      </c>
    </row>
    <row r="672" spans="1:5">
      <c r="A672" s="4">
        <v>100</v>
      </c>
      <c r="B672" s="9">
        <v>824.4</v>
      </c>
      <c r="C672" s="3" t="s">
        <v>0</v>
      </c>
      <c r="D672" s="12">
        <v>44558.594733796301</v>
      </c>
      <c r="E672" s="9">
        <v>82440</v>
      </c>
    </row>
    <row r="673" spans="1:5">
      <c r="A673" s="4">
        <v>103</v>
      </c>
      <c r="B673" s="9">
        <v>824</v>
      </c>
      <c r="C673" s="3" t="s">
        <v>0</v>
      </c>
      <c r="D673" s="12">
        <v>44558.594907407401</v>
      </c>
      <c r="E673" s="9">
        <v>84872</v>
      </c>
    </row>
    <row r="674" spans="1:5">
      <c r="A674" s="4">
        <v>9</v>
      </c>
      <c r="B674" s="9">
        <v>823.8</v>
      </c>
      <c r="C674" s="3" t="s">
        <v>0</v>
      </c>
      <c r="D674" s="12">
        <v>44558.595393518503</v>
      </c>
      <c r="E674" s="9">
        <v>7414.2</v>
      </c>
    </row>
    <row r="675" spans="1:5">
      <c r="A675" s="4">
        <v>94</v>
      </c>
      <c r="B675" s="9">
        <v>823.8</v>
      </c>
      <c r="C675" s="3" t="s">
        <v>0</v>
      </c>
      <c r="D675" s="12">
        <v>44558.595393518503</v>
      </c>
      <c r="E675" s="9">
        <v>77437.2</v>
      </c>
    </row>
    <row r="676" spans="1:5">
      <c r="A676" s="4">
        <v>34</v>
      </c>
      <c r="B676" s="9">
        <v>824.4</v>
      </c>
      <c r="C676" s="3" t="s">
        <v>0</v>
      </c>
      <c r="D676" s="12">
        <v>44558.6019212963</v>
      </c>
      <c r="E676" s="9">
        <v>28029.599999999999</v>
      </c>
    </row>
    <row r="677" spans="1:5">
      <c r="A677" s="4">
        <v>77</v>
      </c>
      <c r="B677" s="9">
        <v>824.4</v>
      </c>
      <c r="C677" s="3" t="s">
        <v>0</v>
      </c>
      <c r="D677" s="12">
        <v>44558.6019212963</v>
      </c>
      <c r="E677" s="9">
        <v>63478.8</v>
      </c>
    </row>
    <row r="678" spans="1:5">
      <c r="A678" s="4">
        <v>3</v>
      </c>
      <c r="B678" s="9">
        <v>824</v>
      </c>
      <c r="C678" s="3" t="s">
        <v>0</v>
      </c>
      <c r="D678" s="12">
        <v>44558.603611111103</v>
      </c>
      <c r="E678" s="9">
        <v>2472</v>
      </c>
    </row>
    <row r="679" spans="1:5">
      <c r="A679" s="4">
        <v>108</v>
      </c>
      <c r="B679" s="9">
        <v>824</v>
      </c>
      <c r="C679" s="3" t="s">
        <v>0</v>
      </c>
      <c r="D679" s="12">
        <v>44558.604178240697</v>
      </c>
      <c r="E679" s="9">
        <v>88992</v>
      </c>
    </row>
    <row r="680" spans="1:5">
      <c r="A680" s="4">
        <v>22</v>
      </c>
      <c r="B680" s="9">
        <v>823.6</v>
      </c>
      <c r="C680" s="3" t="s">
        <v>0</v>
      </c>
      <c r="D680" s="12">
        <v>44558.605023148099</v>
      </c>
      <c r="E680" s="9">
        <v>18119.2</v>
      </c>
    </row>
    <row r="681" spans="1:5">
      <c r="A681" s="4">
        <v>91</v>
      </c>
      <c r="B681" s="9">
        <v>823.6</v>
      </c>
      <c r="C681" s="3" t="s">
        <v>0</v>
      </c>
      <c r="D681" s="12">
        <v>44558.605023148099</v>
      </c>
      <c r="E681" s="9">
        <v>74947.600000000006</v>
      </c>
    </row>
    <row r="682" spans="1:5">
      <c r="A682" s="4">
        <v>102</v>
      </c>
      <c r="B682" s="9">
        <v>822.8</v>
      </c>
      <c r="C682" s="3" t="s">
        <v>0</v>
      </c>
      <c r="D682" s="12">
        <v>44558.625787037003</v>
      </c>
      <c r="E682" s="9">
        <v>83925.6</v>
      </c>
    </row>
    <row r="683" spans="1:5">
      <c r="A683" s="4">
        <v>111</v>
      </c>
      <c r="B683" s="9">
        <v>822.6</v>
      </c>
      <c r="C683" s="3" t="s">
        <v>0</v>
      </c>
      <c r="D683" s="12">
        <v>44558.630104166703</v>
      </c>
      <c r="E683" s="9">
        <v>91308.6</v>
      </c>
    </row>
    <row r="684" spans="1:5">
      <c r="A684" s="4">
        <v>105</v>
      </c>
      <c r="B684" s="9">
        <v>822.4</v>
      </c>
      <c r="C684" s="3" t="s">
        <v>0</v>
      </c>
      <c r="D684" s="12">
        <v>44558.631180555603</v>
      </c>
      <c r="E684" s="9">
        <v>86352</v>
      </c>
    </row>
    <row r="685" spans="1:5">
      <c r="A685" s="4">
        <v>105</v>
      </c>
      <c r="B685" s="9">
        <v>822.2</v>
      </c>
      <c r="C685" s="3" t="s">
        <v>0</v>
      </c>
      <c r="D685" s="12">
        <v>44558.6316435185</v>
      </c>
      <c r="E685" s="9">
        <v>86331</v>
      </c>
    </row>
    <row r="686" spans="1:5">
      <c r="A686" s="4">
        <v>101</v>
      </c>
      <c r="B686" s="9">
        <v>822.8</v>
      </c>
      <c r="C686" s="3" t="s">
        <v>0</v>
      </c>
      <c r="D686" s="12">
        <v>44558.637696759302</v>
      </c>
      <c r="E686" s="9">
        <v>83102.8</v>
      </c>
    </row>
    <row r="687" spans="1:5">
      <c r="A687" s="4">
        <v>111</v>
      </c>
      <c r="B687" s="9">
        <v>823</v>
      </c>
      <c r="C687" s="3" t="s">
        <v>0</v>
      </c>
      <c r="D687" s="12">
        <v>44558.6398148148</v>
      </c>
      <c r="E687" s="9">
        <v>91353</v>
      </c>
    </row>
    <row r="688" spans="1:5">
      <c r="A688" s="4">
        <v>31</v>
      </c>
      <c r="B688" s="9">
        <v>822.8</v>
      </c>
      <c r="C688" s="3" t="s">
        <v>0</v>
      </c>
      <c r="D688" s="12">
        <v>44558.6399537037</v>
      </c>
      <c r="E688" s="9">
        <v>25506.799999999999</v>
      </c>
    </row>
    <row r="689" spans="1:5">
      <c r="A689" s="4">
        <v>79</v>
      </c>
      <c r="B689" s="9">
        <v>822.8</v>
      </c>
      <c r="C689" s="3" t="s">
        <v>0</v>
      </c>
      <c r="D689" s="12">
        <v>44558.6399537037</v>
      </c>
      <c r="E689" s="9">
        <v>65001.2</v>
      </c>
    </row>
    <row r="690" spans="1:5">
      <c r="A690" s="4">
        <v>108</v>
      </c>
      <c r="B690" s="9">
        <v>822.4</v>
      </c>
      <c r="C690" s="3" t="s">
        <v>0</v>
      </c>
      <c r="D690" s="12">
        <v>44558.644780092603</v>
      </c>
      <c r="E690" s="9">
        <v>88819.199999999997</v>
      </c>
    </row>
    <row r="691" spans="1:5">
      <c r="A691" s="4">
        <v>39</v>
      </c>
      <c r="B691" s="9">
        <v>822.2</v>
      </c>
      <c r="C691" s="3" t="s">
        <v>0</v>
      </c>
      <c r="D691" s="12">
        <v>44558.645057870403</v>
      </c>
      <c r="E691" s="9">
        <v>32065.8</v>
      </c>
    </row>
    <row r="692" spans="1:5">
      <c r="A692" s="4">
        <v>3</v>
      </c>
      <c r="B692" s="9">
        <v>823.2</v>
      </c>
      <c r="C692" s="3" t="s">
        <v>0</v>
      </c>
      <c r="D692" s="12">
        <v>44558.645972222199</v>
      </c>
      <c r="E692" s="9">
        <v>2469.6</v>
      </c>
    </row>
    <row r="693" spans="1:5">
      <c r="A693" s="4">
        <v>102</v>
      </c>
      <c r="B693" s="9">
        <v>823.2</v>
      </c>
      <c r="C693" s="3" t="s">
        <v>0</v>
      </c>
      <c r="D693" s="12">
        <v>44558.645972222199</v>
      </c>
      <c r="E693" s="9">
        <v>83966.399999999994</v>
      </c>
    </row>
    <row r="694" spans="1:5">
      <c r="A694" s="4">
        <v>18</v>
      </c>
      <c r="B694" s="9">
        <v>822.6</v>
      </c>
      <c r="C694" s="3" t="s">
        <v>0</v>
      </c>
      <c r="D694" s="12">
        <v>44558.645983796298</v>
      </c>
      <c r="E694" s="9">
        <v>14806.8</v>
      </c>
    </row>
    <row r="695" spans="1:5">
      <c r="A695" s="4">
        <v>82</v>
      </c>
      <c r="B695" s="9">
        <v>822.6</v>
      </c>
      <c r="C695" s="3" t="s">
        <v>0</v>
      </c>
      <c r="D695" s="12">
        <v>44558.645983796298</v>
      </c>
      <c r="E695" s="9">
        <v>67453.2</v>
      </c>
    </row>
    <row r="696" spans="1:5">
      <c r="A696" s="4">
        <v>42</v>
      </c>
      <c r="B696" s="9">
        <v>822.8</v>
      </c>
      <c r="C696" s="3" t="s">
        <v>0</v>
      </c>
      <c r="D696" s="12">
        <v>44558.646261574097</v>
      </c>
      <c r="E696" s="9">
        <v>34557.599999999999</v>
      </c>
    </row>
    <row r="697" spans="1:5">
      <c r="A697" s="4">
        <v>55</v>
      </c>
      <c r="B697" s="9">
        <v>822.8</v>
      </c>
      <c r="C697" s="3" t="s">
        <v>0</v>
      </c>
      <c r="D697" s="12">
        <v>44558.646261574097</v>
      </c>
      <c r="E697" s="9">
        <v>45254</v>
      </c>
    </row>
    <row r="698" spans="1:5">
      <c r="A698" s="4">
        <v>33</v>
      </c>
      <c r="B698" s="9">
        <v>822.6</v>
      </c>
      <c r="C698" s="3" t="s">
        <v>0</v>
      </c>
      <c r="D698" s="12">
        <v>44558.646527777797</v>
      </c>
      <c r="E698" s="9">
        <v>27145.8</v>
      </c>
    </row>
    <row r="699" spans="1:5">
      <c r="A699" s="4">
        <v>71</v>
      </c>
      <c r="B699" s="9">
        <v>822.6</v>
      </c>
      <c r="C699" s="3" t="s">
        <v>0</v>
      </c>
      <c r="D699" s="12">
        <v>44558.646527777797</v>
      </c>
      <c r="E699" s="9">
        <v>58404.6</v>
      </c>
    </row>
    <row r="700" spans="1:5">
      <c r="A700" s="4">
        <v>108</v>
      </c>
      <c r="B700" s="9">
        <v>822.8</v>
      </c>
      <c r="C700" s="3" t="s">
        <v>0</v>
      </c>
      <c r="D700" s="12">
        <v>44558.647916666698</v>
      </c>
      <c r="E700" s="9">
        <v>88862.399999999994</v>
      </c>
    </row>
    <row r="701" spans="1:5">
      <c r="A701" s="4">
        <v>47</v>
      </c>
      <c r="B701" s="9">
        <v>823</v>
      </c>
      <c r="C701" s="3" t="s">
        <v>0</v>
      </c>
      <c r="D701" s="12">
        <v>44558.649976851899</v>
      </c>
      <c r="E701" s="9">
        <v>38681</v>
      </c>
    </row>
    <row r="702" spans="1:5">
      <c r="A702" s="4">
        <v>56</v>
      </c>
      <c r="B702" s="9">
        <v>823</v>
      </c>
      <c r="C702" s="3" t="s">
        <v>0</v>
      </c>
      <c r="D702" s="12">
        <v>44558.649976851899</v>
      </c>
      <c r="E702" s="9">
        <v>46088</v>
      </c>
    </row>
    <row r="703" spans="1:5">
      <c r="A703" s="4">
        <v>103</v>
      </c>
      <c r="B703" s="9">
        <v>823.2</v>
      </c>
      <c r="C703" s="3" t="s">
        <v>0</v>
      </c>
      <c r="D703" s="12">
        <v>44558.652384259301</v>
      </c>
      <c r="E703" s="9">
        <v>84789.6</v>
      </c>
    </row>
    <row r="704" spans="1:5">
      <c r="A704" s="4">
        <v>113</v>
      </c>
      <c r="B704" s="9">
        <v>824</v>
      </c>
      <c r="C704" s="3" t="s">
        <v>0</v>
      </c>
      <c r="D704" s="12">
        <v>44558.654374999998</v>
      </c>
      <c r="E704" s="9">
        <v>93112</v>
      </c>
    </row>
    <row r="705" spans="1:5">
      <c r="A705" s="4">
        <v>7</v>
      </c>
      <c r="B705" s="9">
        <v>823.8</v>
      </c>
      <c r="C705" s="3" t="s">
        <v>0</v>
      </c>
      <c r="D705" s="12">
        <v>44558.654837962997</v>
      </c>
      <c r="E705" s="9">
        <v>5766.6</v>
      </c>
    </row>
    <row r="706" spans="1:5">
      <c r="A706" s="4">
        <v>108</v>
      </c>
      <c r="B706" s="9">
        <v>823.8</v>
      </c>
      <c r="C706" s="3" t="s">
        <v>0</v>
      </c>
      <c r="D706" s="12">
        <v>44558.6549421296</v>
      </c>
      <c r="E706" s="9">
        <v>88970.4</v>
      </c>
    </row>
    <row r="707" spans="1:5">
      <c r="A707" s="4">
        <v>104</v>
      </c>
      <c r="B707" s="9">
        <v>824.2</v>
      </c>
      <c r="C707" s="3" t="s">
        <v>0</v>
      </c>
      <c r="D707" s="12">
        <v>44558.656435185199</v>
      </c>
      <c r="E707" s="9">
        <v>85716.800000000003</v>
      </c>
    </row>
    <row r="708" spans="1:5">
      <c r="A708" s="4">
        <v>100</v>
      </c>
      <c r="B708" s="9">
        <v>824</v>
      </c>
      <c r="C708" s="3" t="s">
        <v>0</v>
      </c>
      <c r="D708" s="12">
        <v>44558.657407407401</v>
      </c>
      <c r="E708" s="9">
        <v>82400</v>
      </c>
    </row>
    <row r="709" spans="1:5">
      <c r="A709" s="4">
        <v>36</v>
      </c>
      <c r="B709" s="9">
        <v>823.8</v>
      </c>
      <c r="C709" s="3" t="s">
        <v>0</v>
      </c>
      <c r="D709" s="12">
        <v>44558.6578240741</v>
      </c>
      <c r="E709" s="9">
        <v>29656.799999999999</v>
      </c>
    </row>
    <row r="710" spans="1:5">
      <c r="A710" s="4">
        <v>77</v>
      </c>
      <c r="B710" s="9">
        <v>823.8</v>
      </c>
      <c r="C710" s="3" t="s">
        <v>0</v>
      </c>
      <c r="D710" s="12">
        <v>44558.6578240741</v>
      </c>
      <c r="E710" s="9">
        <v>63432.6</v>
      </c>
    </row>
    <row r="711" spans="1:5">
      <c r="A711" s="4">
        <v>111</v>
      </c>
      <c r="B711" s="9">
        <v>823.6</v>
      </c>
      <c r="C711" s="3" t="s">
        <v>0</v>
      </c>
      <c r="D711" s="12">
        <v>44558.658310185201</v>
      </c>
      <c r="E711" s="9">
        <v>91419.6</v>
      </c>
    </row>
    <row r="712" spans="1:5">
      <c r="A712" s="4">
        <v>47</v>
      </c>
      <c r="B712" s="9">
        <v>822.8</v>
      </c>
      <c r="C712" s="3" t="s">
        <v>0</v>
      </c>
      <c r="D712" s="12">
        <v>44558.658425925903</v>
      </c>
      <c r="E712" s="9">
        <v>38671.599999999999</v>
      </c>
    </row>
    <row r="713" spans="1:5">
      <c r="A713" s="4">
        <v>64</v>
      </c>
      <c r="B713" s="9">
        <v>822.8</v>
      </c>
      <c r="C713" s="3" t="s">
        <v>0</v>
      </c>
      <c r="D713" s="12">
        <v>44558.658425925903</v>
      </c>
      <c r="E713" s="9">
        <v>52659.199999999997</v>
      </c>
    </row>
    <row r="714" spans="1:5">
      <c r="A714" s="4">
        <v>98</v>
      </c>
      <c r="B714" s="9">
        <v>822.8</v>
      </c>
      <c r="C714" s="3" t="s">
        <v>0</v>
      </c>
      <c r="D714" s="12">
        <v>44558.659942129598</v>
      </c>
      <c r="E714" s="9">
        <v>80634.399999999994</v>
      </c>
    </row>
    <row r="715" spans="1:5">
      <c r="A715" s="4">
        <v>69</v>
      </c>
      <c r="B715" s="9">
        <v>822.6</v>
      </c>
      <c r="C715" s="3" t="s">
        <v>0</v>
      </c>
      <c r="D715" s="12">
        <v>44558.660023148201</v>
      </c>
      <c r="E715" s="9">
        <v>56759.4</v>
      </c>
    </row>
    <row r="716" spans="1:5">
      <c r="A716" s="4">
        <v>111</v>
      </c>
      <c r="B716" s="9">
        <v>822.6</v>
      </c>
      <c r="C716" s="3" t="s">
        <v>0</v>
      </c>
      <c r="D716" s="12">
        <v>44558.661886574097</v>
      </c>
      <c r="E716" s="9">
        <v>91308.6</v>
      </c>
    </row>
    <row r="717" spans="1:5">
      <c r="A717" s="4">
        <v>109</v>
      </c>
      <c r="B717" s="9">
        <v>822.6</v>
      </c>
      <c r="C717" s="3" t="s">
        <v>0</v>
      </c>
      <c r="D717" s="12">
        <v>44558.662002314799</v>
      </c>
      <c r="E717" s="9">
        <v>89663.4</v>
      </c>
    </row>
    <row r="718" spans="1:5">
      <c r="A718" s="4">
        <v>39</v>
      </c>
      <c r="B718" s="9">
        <v>823</v>
      </c>
      <c r="C718" s="3" t="s">
        <v>0</v>
      </c>
      <c r="D718" s="12">
        <v>44558.662407407399</v>
      </c>
      <c r="E718" s="9">
        <v>32097</v>
      </c>
    </row>
    <row r="719" spans="1:5">
      <c r="A719" s="4">
        <v>61</v>
      </c>
      <c r="B719" s="9">
        <v>823</v>
      </c>
      <c r="C719" s="3" t="s">
        <v>0</v>
      </c>
      <c r="D719" s="12">
        <v>44558.662407407399</v>
      </c>
      <c r="E719" s="9">
        <v>50203</v>
      </c>
    </row>
    <row r="720" spans="1:5">
      <c r="A720" s="4">
        <v>114</v>
      </c>
      <c r="B720" s="9">
        <v>824</v>
      </c>
      <c r="C720" s="3" t="s">
        <v>0</v>
      </c>
      <c r="D720" s="12">
        <v>44558.666342592602</v>
      </c>
      <c r="E720" s="9">
        <v>93936</v>
      </c>
    </row>
    <row r="721" spans="1:5">
      <c r="A721" s="4">
        <v>117</v>
      </c>
      <c r="B721" s="9">
        <v>823.8</v>
      </c>
      <c r="C721" s="3" t="s">
        <v>0</v>
      </c>
      <c r="D721" s="12">
        <v>44558.666481481501</v>
      </c>
      <c r="E721" s="9">
        <v>96384.6</v>
      </c>
    </row>
    <row r="722" spans="1:5">
      <c r="A722" s="4">
        <v>114</v>
      </c>
      <c r="B722" s="9">
        <v>823.6</v>
      </c>
      <c r="C722" s="3" t="s">
        <v>0</v>
      </c>
      <c r="D722" s="12">
        <v>44558.667233796303</v>
      </c>
      <c r="E722" s="9">
        <v>93890.4</v>
      </c>
    </row>
    <row r="723" spans="1:5">
      <c r="A723" s="4">
        <v>36</v>
      </c>
      <c r="B723" s="9">
        <v>823.4</v>
      </c>
      <c r="C723" s="3" t="s">
        <v>0</v>
      </c>
      <c r="D723" s="12">
        <v>44558.667766203696</v>
      </c>
      <c r="E723" s="9">
        <v>29642.400000000001</v>
      </c>
    </row>
    <row r="724" spans="1:5">
      <c r="A724" s="4">
        <v>78</v>
      </c>
      <c r="B724" s="9">
        <v>823.4</v>
      </c>
      <c r="C724" s="3" t="s">
        <v>0</v>
      </c>
      <c r="D724" s="12">
        <v>44558.667766203696</v>
      </c>
      <c r="E724" s="9">
        <v>64225.2</v>
      </c>
    </row>
    <row r="725" spans="1:5">
      <c r="A725" s="4">
        <v>114</v>
      </c>
      <c r="B725" s="9">
        <v>823.2</v>
      </c>
      <c r="C725" s="3" t="s">
        <v>0</v>
      </c>
      <c r="D725" s="12">
        <v>44558.667766203696</v>
      </c>
      <c r="E725" s="9">
        <v>93844.800000000003</v>
      </c>
    </row>
    <row r="726" spans="1:5">
      <c r="A726" s="4">
        <v>2</v>
      </c>
      <c r="B726" s="9">
        <v>823.2</v>
      </c>
      <c r="C726" s="3" t="s">
        <v>0</v>
      </c>
      <c r="D726" s="12">
        <v>44558.667789351901</v>
      </c>
      <c r="E726" s="9">
        <v>1646.4</v>
      </c>
    </row>
    <row r="727" spans="1:5">
      <c r="A727" s="4">
        <v>96</v>
      </c>
      <c r="B727" s="9">
        <v>823.2</v>
      </c>
      <c r="C727" s="3" t="s">
        <v>0</v>
      </c>
      <c r="D727" s="12">
        <v>44558.668518518498</v>
      </c>
      <c r="E727" s="9">
        <v>79027.199999999997</v>
      </c>
    </row>
    <row r="728" spans="1:5">
      <c r="A728" s="4">
        <v>98</v>
      </c>
      <c r="B728" s="9">
        <v>823</v>
      </c>
      <c r="C728" s="3" t="s">
        <v>0</v>
      </c>
      <c r="D728" s="12">
        <v>44558.668854166703</v>
      </c>
      <c r="E728" s="9">
        <v>80654</v>
      </c>
    </row>
    <row r="729" spans="1:5">
      <c r="A729" s="4">
        <v>109</v>
      </c>
      <c r="B729" s="9">
        <v>823.2</v>
      </c>
      <c r="C729" s="3" t="s">
        <v>0</v>
      </c>
      <c r="D729" s="12">
        <v>44558.6709722222</v>
      </c>
      <c r="E729" s="9">
        <v>89728.8</v>
      </c>
    </row>
    <row r="730" spans="1:5">
      <c r="A730" s="4">
        <v>44</v>
      </c>
      <c r="B730" s="9">
        <v>823</v>
      </c>
      <c r="C730" s="3" t="s">
        <v>0</v>
      </c>
      <c r="D730" s="12">
        <v>44558.671226851897</v>
      </c>
      <c r="E730" s="9">
        <v>36212</v>
      </c>
    </row>
    <row r="731" spans="1:5">
      <c r="A731" s="4">
        <v>71</v>
      </c>
      <c r="B731" s="9">
        <v>823</v>
      </c>
      <c r="C731" s="3" t="s">
        <v>0</v>
      </c>
      <c r="D731" s="12">
        <v>44558.671226851897</v>
      </c>
      <c r="E731" s="9">
        <v>58433</v>
      </c>
    </row>
    <row r="732" spans="1:5">
      <c r="A732" s="4">
        <v>38</v>
      </c>
      <c r="B732" s="9">
        <v>823.4</v>
      </c>
      <c r="C732" s="3" t="s">
        <v>0</v>
      </c>
      <c r="D732" s="12">
        <v>44558.671875</v>
      </c>
      <c r="E732" s="9">
        <v>31289.200000000001</v>
      </c>
    </row>
    <row r="733" spans="1:5">
      <c r="A733" s="4">
        <v>74</v>
      </c>
      <c r="B733" s="9">
        <v>823.4</v>
      </c>
      <c r="C733" s="3" t="s">
        <v>0</v>
      </c>
      <c r="D733" s="12">
        <v>44558.671875</v>
      </c>
      <c r="E733" s="9">
        <v>60931.6</v>
      </c>
    </row>
    <row r="734" spans="1:5">
      <c r="A734" s="4">
        <v>113</v>
      </c>
      <c r="B734" s="9">
        <v>823.2</v>
      </c>
      <c r="C734" s="3" t="s">
        <v>0</v>
      </c>
      <c r="D734" s="12">
        <v>44558.672939814802</v>
      </c>
      <c r="E734" s="9">
        <v>93021.6</v>
      </c>
    </row>
    <row r="735" spans="1:5">
      <c r="A735" s="4">
        <v>21</v>
      </c>
      <c r="B735" s="9">
        <v>823</v>
      </c>
      <c r="C735" s="3" t="s">
        <v>0</v>
      </c>
      <c r="D735" s="12">
        <v>44558.6733564815</v>
      </c>
      <c r="E735" s="9">
        <v>17283</v>
      </c>
    </row>
    <row r="736" spans="1:5">
      <c r="A736" s="4">
        <v>89</v>
      </c>
      <c r="B736" s="9">
        <v>823</v>
      </c>
      <c r="C736" s="3" t="s">
        <v>0</v>
      </c>
      <c r="D736" s="12">
        <v>44558.6733564815</v>
      </c>
      <c r="E736" s="9">
        <v>73247</v>
      </c>
    </row>
    <row r="737" spans="1:5">
      <c r="A737" s="4">
        <v>43</v>
      </c>
      <c r="B737" s="9">
        <v>822.8</v>
      </c>
      <c r="C737" s="3" t="s">
        <v>0</v>
      </c>
      <c r="D737" s="12">
        <v>44558.6734027778</v>
      </c>
      <c r="E737" s="9">
        <v>35380.400000000001</v>
      </c>
    </row>
    <row r="738" spans="1:5">
      <c r="A738" s="4">
        <v>57</v>
      </c>
      <c r="B738" s="9">
        <v>822.8</v>
      </c>
      <c r="C738" s="3" t="s">
        <v>0</v>
      </c>
      <c r="D738" s="12">
        <v>44558.6734027778</v>
      </c>
      <c r="E738" s="9">
        <v>46899.6</v>
      </c>
    </row>
    <row r="739" spans="1:5">
      <c r="A739" s="4">
        <v>101</v>
      </c>
      <c r="B739" s="9">
        <v>822.6</v>
      </c>
      <c r="C739" s="3" t="s">
        <v>0</v>
      </c>
      <c r="D739" s="12">
        <v>44558.673518518503</v>
      </c>
      <c r="E739" s="9">
        <v>83082.600000000006</v>
      </c>
    </row>
    <row r="740" spans="1:5">
      <c r="A740" s="4">
        <v>34</v>
      </c>
      <c r="B740" s="9">
        <v>822.4</v>
      </c>
      <c r="C740" s="3" t="s">
        <v>0</v>
      </c>
      <c r="D740" s="12">
        <v>44558.673530092601</v>
      </c>
      <c r="E740" s="9">
        <v>27961.599999999999</v>
      </c>
    </row>
    <row r="741" spans="1:5">
      <c r="A741" s="4">
        <v>69</v>
      </c>
      <c r="B741" s="9">
        <v>822.4</v>
      </c>
      <c r="C741" s="3" t="s">
        <v>0</v>
      </c>
      <c r="D741" s="12">
        <v>44558.673530092601</v>
      </c>
      <c r="E741" s="9">
        <v>56745.599999999999</v>
      </c>
    </row>
    <row r="742" spans="1:5">
      <c r="A742" s="4">
        <v>106</v>
      </c>
      <c r="B742" s="9">
        <v>822.6</v>
      </c>
      <c r="C742" s="3" t="s">
        <v>0</v>
      </c>
      <c r="D742" s="12">
        <v>44558.674780092602</v>
      </c>
      <c r="E742" s="9">
        <v>87195.6</v>
      </c>
    </row>
    <row r="743" spans="1:5">
      <c r="A743" s="4">
        <v>22</v>
      </c>
      <c r="B743" s="9">
        <v>822.4</v>
      </c>
      <c r="C743" s="3" t="s">
        <v>0</v>
      </c>
      <c r="D743" s="12">
        <v>44558.674849536997</v>
      </c>
      <c r="E743" s="9">
        <v>18092.8</v>
      </c>
    </row>
    <row r="744" spans="1:5">
      <c r="A744" s="4">
        <v>95</v>
      </c>
      <c r="B744" s="9">
        <v>822.4</v>
      </c>
      <c r="C744" s="3" t="s">
        <v>0</v>
      </c>
      <c r="D744" s="12">
        <v>44558.674849536997</v>
      </c>
      <c r="E744" s="9">
        <v>78128</v>
      </c>
    </row>
    <row r="745" spans="1:5">
      <c r="A745" s="4">
        <v>81</v>
      </c>
      <c r="B745" s="9">
        <v>822.4</v>
      </c>
      <c r="C745" s="3" t="s">
        <v>0</v>
      </c>
      <c r="D745" s="12">
        <v>44558.675509259301</v>
      </c>
      <c r="E745" s="9">
        <v>66614.399999999994</v>
      </c>
    </row>
    <row r="746" spans="1:5">
      <c r="A746" s="4">
        <v>43</v>
      </c>
      <c r="B746" s="9">
        <v>822.4</v>
      </c>
      <c r="C746" s="3" t="s">
        <v>0</v>
      </c>
      <c r="D746" s="12">
        <v>44558.676087963002</v>
      </c>
      <c r="E746" s="9">
        <v>35363.199999999997</v>
      </c>
    </row>
    <row r="747" spans="1:5">
      <c r="A747" s="4">
        <v>10</v>
      </c>
      <c r="B747" s="9">
        <v>822.4</v>
      </c>
      <c r="C747" s="3" t="s">
        <v>0</v>
      </c>
      <c r="D747" s="12">
        <v>44558.676388888904</v>
      </c>
      <c r="E747" s="9">
        <v>8224</v>
      </c>
    </row>
    <row r="748" spans="1:5">
      <c r="A748" s="4">
        <v>94</v>
      </c>
      <c r="B748" s="9">
        <v>822.4</v>
      </c>
      <c r="C748" s="3" t="s">
        <v>0</v>
      </c>
      <c r="D748" s="12">
        <v>44558.676388888904</v>
      </c>
      <c r="E748" s="9">
        <v>77305.600000000006</v>
      </c>
    </row>
    <row r="749" spans="1:5">
      <c r="A749" s="4">
        <v>18</v>
      </c>
      <c r="B749" s="9">
        <v>822.2</v>
      </c>
      <c r="C749" s="3" t="s">
        <v>0</v>
      </c>
      <c r="D749" s="12">
        <v>44558.676909722199</v>
      </c>
      <c r="E749" s="9">
        <v>14799.6</v>
      </c>
    </row>
    <row r="750" spans="1:5">
      <c r="A750" s="4">
        <v>87</v>
      </c>
      <c r="B750" s="9">
        <v>822.2</v>
      </c>
      <c r="C750" s="3" t="s">
        <v>0</v>
      </c>
      <c r="D750" s="12">
        <v>44558.676909722199</v>
      </c>
      <c r="E750" s="9">
        <v>71531.399999999994</v>
      </c>
    </row>
    <row r="751" spans="1:5">
      <c r="A751" s="4">
        <v>102</v>
      </c>
      <c r="B751" s="9">
        <v>822.2</v>
      </c>
      <c r="C751" s="3" t="s">
        <v>0</v>
      </c>
      <c r="D751" s="12">
        <v>44558.6773032407</v>
      </c>
      <c r="E751" s="9">
        <v>83864.399999999994</v>
      </c>
    </row>
    <row r="752" spans="1:5">
      <c r="A752" s="4">
        <v>116</v>
      </c>
      <c r="B752" s="9">
        <v>822.2</v>
      </c>
      <c r="C752" s="3" t="s">
        <v>0</v>
      </c>
      <c r="D752" s="12">
        <v>44558.678437499999</v>
      </c>
      <c r="E752" s="9">
        <v>95375.2</v>
      </c>
    </row>
    <row r="753" spans="1:5">
      <c r="A753" s="4">
        <v>52</v>
      </c>
      <c r="B753" s="9">
        <v>822.2</v>
      </c>
      <c r="C753" s="3" t="s">
        <v>0</v>
      </c>
      <c r="D753" s="12">
        <v>44558.679571759298</v>
      </c>
      <c r="E753" s="9">
        <v>42754.400000000001</v>
      </c>
    </row>
    <row r="754" spans="1:5">
      <c r="A754" s="4">
        <v>60</v>
      </c>
      <c r="B754" s="9">
        <v>822.2</v>
      </c>
      <c r="C754" s="3" t="s">
        <v>0</v>
      </c>
      <c r="D754" s="12">
        <v>44558.679571759298</v>
      </c>
      <c r="E754" s="9">
        <v>49332</v>
      </c>
    </row>
    <row r="755" spans="1:5">
      <c r="A755" s="4">
        <v>98</v>
      </c>
      <c r="B755" s="9">
        <v>821.8</v>
      </c>
      <c r="C755" s="3" t="s">
        <v>0</v>
      </c>
      <c r="D755" s="12">
        <v>44558.679583333302</v>
      </c>
      <c r="E755" s="9">
        <v>80536.399999999994</v>
      </c>
    </row>
    <row r="756" spans="1:5">
      <c r="A756" s="4">
        <v>113</v>
      </c>
      <c r="B756" s="9">
        <v>822</v>
      </c>
      <c r="C756" s="3" t="s">
        <v>0</v>
      </c>
      <c r="D756" s="12">
        <v>44558.680983796301</v>
      </c>
      <c r="E756" s="9">
        <v>92886</v>
      </c>
    </row>
    <row r="757" spans="1:5">
      <c r="A757" s="4">
        <v>23</v>
      </c>
      <c r="B757" s="9">
        <v>821.6</v>
      </c>
      <c r="C757" s="3" t="s">
        <v>0</v>
      </c>
      <c r="D757" s="12">
        <v>44558.6809953704</v>
      </c>
      <c r="E757" s="9">
        <v>18896.8</v>
      </c>
    </row>
    <row r="758" spans="1:5">
      <c r="A758" s="4">
        <v>31</v>
      </c>
      <c r="B758" s="9">
        <v>821.6</v>
      </c>
      <c r="C758" s="3" t="s">
        <v>0</v>
      </c>
      <c r="D758" s="12">
        <v>44558.6809953704</v>
      </c>
      <c r="E758" s="9">
        <v>25469.599999999999</v>
      </c>
    </row>
    <row r="759" spans="1:5">
      <c r="A759" s="4">
        <v>48</v>
      </c>
      <c r="B759" s="9">
        <v>821.6</v>
      </c>
      <c r="C759" s="3" t="s">
        <v>0</v>
      </c>
      <c r="D759" s="12">
        <v>44558.6809953704</v>
      </c>
      <c r="E759" s="9">
        <v>39436.800000000003</v>
      </c>
    </row>
    <row r="760" spans="1:5">
      <c r="A760" s="4">
        <v>15</v>
      </c>
      <c r="B760" s="9">
        <v>821.6</v>
      </c>
      <c r="C760" s="3" t="s">
        <v>0</v>
      </c>
      <c r="D760" s="12">
        <v>44558.6815740741</v>
      </c>
      <c r="E760" s="9">
        <v>12324</v>
      </c>
    </row>
    <row r="761" spans="1:5">
      <c r="A761" s="4">
        <v>87</v>
      </c>
      <c r="B761" s="9">
        <v>821.6</v>
      </c>
      <c r="C761" s="3" t="s">
        <v>0</v>
      </c>
      <c r="D761" s="12">
        <v>44558.6815740741</v>
      </c>
      <c r="E761" s="9">
        <v>71479.199999999997</v>
      </c>
    </row>
    <row r="762" spans="1:5">
      <c r="A762" s="4">
        <v>87</v>
      </c>
      <c r="B762" s="9">
        <v>821.4</v>
      </c>
      <c r="C762" s="3" t="s">
        <v>0</v>
      </c>
      <c r="D762" s="12">
        <v>44558.6817592593</v>
      </c>
      <c r="E762" s="9">
        <v>71461.8</v>
      </c>
    </row>
    <row r="763" spans="1:5">
      <c r="A763" s="4">
        <v>105</v>
      </c>
      <c r="B763" s="9">
        <v>821</v>
      </c>
      <c r="C763" s="3" t="s">
        <v>0</v>
      </c>
      <c r="D763" s="12">
        <v>44558.681898148097</v>
      </c>
      <c r="E763" s="9">
        <v>86205</v>
      </c>
    </row>
    <row r="764" spans="1:5">
      <c r="A764" s="4">
        <v>26</v>
      </c>
      <c r="B764" s="9">
        <v>821</v>
      </c>
      <c r="C764" s="3" t="s">
        <v>0</v>
      </c>
      <c r="D764" s="12">
        <v>44558.684687499997</v>
      </c>
      <c r="E764" s="9">
        <v>21346</v>
      </c>
    </row>
    <row r="765" spans="1:5">
      <c r="A765" s="4">
        <v>92</v>
      </c>
      <c r="B765" s="9">
        <v>821</v>
      </c>
      <c r="C765" s="3" t="s">
        <v>0</v>
      </c>
      <c r="D765" s="12">
        <v>44558.684687499997</v>
      </c>
      <c r="E765" s="9">
        <v>75532</v>
      </c>
    </row>
    <row r="766" spans="1:5">
      <c r="A766" s="4">
        <v>89</v>
      </c>
      <c r="B766" s="9">
        <v>821</v>
      </c>
      <c r="C766" s="3" t="s">
        <v>0</v>
      </c>
      <c r="D766" s="12">
        <v>44558.684780092597</v>
      </c>
      <c r="E766" s="9">
        <v>73069</v>
      </c>
    </row>
    <row r="767" spans="1:5">
      <c r="A767" s="4">
        <v>107</v>
      </c>
      <c r="B767" s="9">
        <v>821.6</v>
      </c>
      <c r="C767" s="3" t="s">
        <v>0</v>
      </c>
      <c r="D767" s="12">
        <v>44558.686874999999</v>
      </c>
      <c r="E767" s="9">
        <v>87911.2</v>
      </c>
    </row>
    <row r="768" spans="1:5">
      <c r="A768" s="4">
        <v>47</v>
      </c>
      <c r="B768" s="9">
        <v>821.4</v>
      </c>
      <c r="C768" s="3" t="s">
        <v>0</v>
      </c>
      <c r="D768" s="12">
        <v>44558.686909722201</v>
      </c>
      <c r="E768" s="9">
        <v>38605.800000000003</v>
      </c>
    </row>
    <row r="769" spans="1:5">
      <c r="A769" s="4">
        <v>64</v>
      </c>
      <c r="B769" s="9">
        <v>821.4</v>
      </c>
      <c r="C769" s="3" t="s">
        <v>0</v>
      </c>
      <c r="D769" s="12">
        <v>44558.686909722201</v>
      </c>
      <c r="E769" s="9">
        <v>52569.599999999999</v>
      </c>
    </row>
    <row r="770" spans="1:5">
      <c r="A770" s="4">
        <v>114</v>
      </c>
      <c r="B770" s="9">
        <v>821.2</v>
      </c>
      <c r="C770" s="3" t="s">
        <v>0</v>
      </c>
      <c r="D770" s="12">
        <v>44558.687071759297</v>
      </c>
      <c r="E770" s="9">
        <v>93616.8</v>
      </c>
    </row>
    <row r="771" spans="1:5">
      <c r="A771" s="4">
        <v>114</v>
      </c>
      <c r="B771" s="9">
        <v>821</v>
      </c>
      <c r="C771" s="3" t="s">
        <v>0</v>
      </c>
      <c r="D771" s="12">
        <v>44558.687534722201</v>
      </c>
      <c r="E771" s="9">
        <v>93594</v>
      </c>
    </row>
    <row r="772" spans="1:5">
      <c r="A772" s="4">
        <v>106</v>
      </c>
      <c r="B772" s="9">
        <v>821.2</v>
      </c>
      <c r="C772" s="3" t="s">
        <v>0</v>
      </c>
      <c r="D772" s="12">
        <v>44558.689039351899</v>
      </c>
      <c r="E772" s="9">
        <v>87047.2</v>
      </c>
    </row>
    <row r="773" spans="1:5">
      <c r="A773" s="4">
        <v>103</v>
      </c>
      <c r="B773" s="9">
        <v>821</v>
      </c>
      <c r="C773" s="3" t="s">
        <v>0</v>
      </c>
      <c r="D773" s="12">
        <v>44558.689675925903</v>
      </c>
      <c r="E773" s="9">
        <v>84563</v>
      </c>
    </row>
    <row r="774" spans="1:5">
      <c r="A774" s="4">
        <v>108</v>
      </c>
      <c r="B774" s="9">
        <v>821.6</v>
      </c>
      <c r="C774" s="3" t="s">
        <v>0</v>
      </c>
      <c r="D774" s="12">
        <v>44558.692557870403</v>
      </c>
      <c r="E774" s="9">
        <v>88732.800000000003</v>
      </c>
    </row>
    <row r="775" spans="1:5">
      <c r="A775" s="4">
        <v>108</v>
      </c>
      <c r="B775" s="9">
        <v>821.4</v>
      </c>
      <c r="C775" s="3" t="s">
        <v>0</v>
      </c>
      <c r="D775" s="12">
        <v>44558.692777777796</v>
      </c>
      <c r="E775" s="9">
        <v>88711.2</v>
      </c>
    </row>
    <row r="776" spans="1:5">
      <c r="A776" s="4">
        <v>108</v>
      </c>
      <c r="B776" s="9">
        <v>821.4</v>
      </c>
      <c r="C776" s="3" t="s">
        <v>0</v>
      </c>
      <c r="D776" s="12">
        <v>44558.692777777796</v>
      </c>
      <c r="E776" s="9">
        <v>88711.2</v>
      </c>
    </row>
    <row r="777" spans="1:5">
      <c r="A777" s="4">
        <v>31</v>
      </c>
      <c r="B777" s="9">
        <v>821.2</v>
      </c>
      <c r="C777" s="3" t="s">
        <v>0</v>
      </c>
      <c r="D777" s="12">
        <v>44558.694074074097</v>
      </c>
      <c r="E777" s="9">
        <v>25457.200000000001</v>
      </c>
    </row>
    <row r="778" spans="1:5">
      <c r="A778" s="4">
        <v>77</v>
      </c>
      <c r="B778" s="9">
        <v>821.2</v>
      </c>
      <c r="C778" s="3" t="s">
        <v>0</v>
      </c>
      <c r="D778" s="12">
        <v>44558.694074074097</v>
      </c>
      <c r="E778" s="9">
        <v>63232.4</v>
      </c>
    </row>
    <row r="779" spans="1:5">
      <c r="A779" s="4">
        <v>102</v>
      </c>
      <c r="B779" s="9">
        <v>821</v>
      </c>
      <c r="C779" s="3" t="s">
        <v>0</v>
      </c>
      <c r="D779" s="12">
        <v>44558.694293981498</v>
      </c>
      <c r="E779" s="9">
        <v>83742</v>
      </c>
    </row>
    <row r="780" spans="1:5">
      <c r="A780" s="4">
        <v>103</v>
      </c>
      <c r="B780" s="9">
        <v>821</v>
      </c>
      <c r="C780" s="3" t="s">
        <v>0</v>
      </c>
      <c r="D780" s="12">
        <v>44558.694305555597</v>
      </c>
      <c r="E780" s="9">
        <v>84563</v>
      </c>
    </row>
    <row r="781" spans="1:5">
      <c r="A781" s="4">
        <v>16</v>
      </c>
      <c r="B781" s="9">
        <v>821</v>
      </c>
      <c r="C781" s="3" t="s">
        <v>0</v>
      </c>
      <c r="D781" s="12">
        <v>44558.6945023148</v>
      </c>
      <c r="E781" s="9">
        <v>13136</v>
      </c>
    </row>
    <row r="782" spans="1:5">
      <c r="A782" s="4">
        <v>101</v>
      </c>
      <c r="B782" s="9">
        <v>821</v>
      </c>
      <c r="C782" s="3" t="s">
        <v>0</v>
      </c>
      <c r="D782" s="12">
        <v>44558.6945023148</v>
      </c>
      <c r="E782" s="9">
        <v>82921</v>
      </c>
    </row>
    <row r="783" spans="1:5">
      <c r="A783" s="4">
        <v>103</v>
      </c>
      <c r="B783" s="9">
        <v>821</v>
      </c>
      <c r="C783" s="3" t="s">
        <v>0</v>
      </c>
      <c r="D783" s="12">
        <v>44558.695138888899</v>
      </c>
      <c r="E783" s="9">
        <v>84563</v>
      </c>
    </row>
    <row r="784" spans="1:5">
      <c r="A784" s="4">
        <v>103</v>
      </c>
      <c r="B784" s="9">
        <v>820.8</v>
      </c>
      <c r="C784" s="3" t="s">
        <v>0</v>
      </c>
      <c r="D784" s="12">
        <v>44558.6951736111</v>
      </c>
      <c r="E784" s="9">
        <v>84542.399999999994</v>
      </c>
    </row>
    <row r="785" spans="1:5">
      <c r="A785" s="4">
        <v>117</v>
      </c>
      <c r="B785" s="9">
        <v>820.6</v>
      </c>
      <c r="C785" s="3" t="s">
        <v>0</v>
      </c>
      <c r="D785" s="12">
        <v>44558.695185185199</v>
      </c>
      <c r="E785" s="9">
        <v>96010.2</v>
      </c>
    </row>
    <row r="786" spans="1:5">
      <c r="A786" s="4">
        <v>106</v>
      </c>
      <c r="B786" s="9">
        <v>820.4</v>
      </c>
      <c r="C786" s="3" t="s">
        <v>0</v>
      </c>
      <c r="D786" s="12">
        <v>44558.695208333302</v>
      </c>
      <c r="E786" s="9">
        <v>86962.4</v>
      </c>
    </row>
    <row r="787" spans="1:5">
      <c r="A787" s="4">
        <v>106</v>
      </c>
      <c r="B787" s="9">
        <v>820.6</v>
      </c>
      <c r="C787" s="3" t="s">
        <v>0</v>
      </c>
      <c r="D787" s="12">
        <v>44558.695208333302</v>
      </c>
      <c r="E787" s="9">
        <v>86983.6</v>
      </c>
    </row>
    <row r="788" spans="1:5">
      <c r="A788" s="4">
        <v>97</v>
      </c>
      <c r="B788" s="9">
        <v>820.2</v>
      </c>
      <c r="C788" s="3" t="s">
        <v>0</v>
      </c>
      <c r="D788" s="12">
        <v>44558.695706018501</v>
      </c>
      <c r="E788" s="9">
        <v>79559.399999999994</v>
      </c>
    </row>
    <row r="789" spans="1:5">
      <c r="A789" s="4">
        <v>57</v>
      </c>
      <c r="B789" s="9">
        <v>819.8</v>
      </c>
      <c r="C789" s="3" t="s">
        <v>0</v>
      </c>
      <c r="D789" s="12">
        <v>44558.696111111101</v>
      </c>
      <c r="E789" s="9">
        <v>46728.6</v>
      </c>
    </row>
    <row r="790" spans="1:5">
      <c r="A790" s="4">
        <v>57</v>
      </c>
      <c r="B790" s="9">
        <v>819.8</v>
      </c>
      <c r="C790" s="3" t="s">
        <v>0</v>
      </c>
      <c r="D790" s="12">
        <v>44558.696111111101</v>
      </c>
      <c r="E790" s="9">
        <v>46728.6</v>
      </c>
    </row>
    <row r="791" spans="1:5">
      <c r="A791" s="4">
        <v>103</v>
      </c>
      <c r="B791" s="9">
        <v>819.6</v>
      </c>
      <c r="C791" s="3" t="s">
        <v>0</v>
      </c>
      <c r="D791" s="12">
        <v>44558.696157407401</v>
      </c>
      <c r="E791" s="9">
        <v>84418.8</v>
      </c>
    </row>
    <row r="792" spans="1:5">
      <c r="A792" s="4">
        <v>103</v>
      </c>
      <c r="B792" s="9">
        <v>819.4</v>
      </c>
      <c r="C792" s="3" t="s">
        <v>0</v>
      </c>
      <c r="D792" s="12">
        <v>44558.696400462999</v>
      </c>
      <c r="E792" s="9">
        <v>84398.2</v>
      </c>
    </row>
    <row r="793" spans="1:5">
      <c r="A793" s="4">
        <v>33</v>
      </c>
      <c r="B793" s="9">
        <v>819.8</v>
      </c>
      <c r="C793" s="3" t="s">
        <v>0</v>
      </c>
      <c r="D793" s="12">
        <v>44558.696736111102</v>
      </c>
      <c r="E793" s="9">
        <v>27053.4</v>
      </c>
    </row>
    <row r="794" spans="1:5">
      <c r="A794" s="4">
        <v>78</v>
      </c>
      <c r="B794" s="9">
        <v>819.8</v>
      </c>
      <c r="C794" s="3" t="s">
        <v>0</v>
      </c>
      <c r="D794" s="12">
        <v>44558.696736111102</v>
      </c>
      <c r="E794" s="9">
        <v>63944.4</v>
      </c>
    </row>
    <row r="795" spans="1:5">
      <c r="A795" s="4">
        <v>31</v>
      </c>
      <c r="B795" s="9">
        <v>819.8</v>
      </c>
      <c r="C795" s="3" t="s">
        <v>0</v>
      </c>
      <c r="D795" s="12">
        <v>44558.697754629597</v>
      </c>
      <c r="E795" s="9">
        <v>25413.8</v>
      </c>
    </row>
    <row r="796" spans="1:5">
      <c r="A796" s="4">
        <v>62</v>
      </c>
      <c r="B796" s="9">
        <v>820</v>
      </c>
      <c r="C796" s="3" t="s">
        <v>0</v>
      </c>
      <c r="D796" s="12">
        <v>44558.699282407397</v>
      </c>
      <c r="E796" s="9">
        <v>50840</v>
      </c>
    </row>
    <row r="797" spans="1:5">
      <c r="A797" s="4">
        <v>112</v>
      </c>
      <c r="B797" s="9">
        <v>820</v>
      </c>
      <c r="C797" s="3" t="s">
        <v>0</v>
      </c>
      <c r="D797" s="12">
        <v>44558.699282407397</v>
      </c>
      <c r="E797" s="9">
        <v>91840</v>
      </c>
    </row>
    <row r="798" spans="1:5">
      <c r="A798" s="4">
        <v>171</v>
      </c>
      <c r="B798" s="9">
        <v>820</v>
      </c>
      <c r="C798" s="3" t="s">
        <v>0</v>
      </c>
      <c r="D798" s="12">
        <v>44558.699282407397</v>
      </c>
      <c r="E798" s="9">
        <v>140220</v>
      </c>
    </row>
    <row r="799" spans="1:5">
      <c r="A799" s="4">
        <v>183</v>
      </c>
      <c r="B799" s="9">
        <v>820</v>
      </c>
      <c r="C799" s="3" t="s">
        <v>0</v>
      </c>
      <c r="D799" s="12">
        <v>44558.699282407397</v>
      </c>
      <c r="E799" s="9">
        <v>150060</v>
      </c>
    </row>
    <row r="800" spans="1:5">
      <c r="A800" s="4">
        <v>329</v>
      </c>
      <c r="B800" s="9">
        <v>820</v>
      </c>
      <c r="C800" s="3" t="s">
        <v>0</v>
      </c>
      <c r="D800" s="12">
        <v>44558.699282407397</v>
      </c>
      <c r="E800" s="9">
        <v>269780</v>
      </c>
    </row>
    <row r="801" spans="1:5">
      <c r="A801" s="4">
        <v>355</v>
      </c>
      <c r="B801" s="9">
        <v>820</v>
      </c>
      <c r="C801" s="3" t="s">
        <v>0</v>
      </c>
      <c r="D801" s="12">
        <v>44558.699282407397</v>
      </c>
      <c r="E801" s="9">
        <v>291100</v>
      </c>
    </row>
    <row r="802" spans="1:5">
      <c r="A802" s="4">
        <v>355</v>
      </c>
      <c r="B802" s="9">
        <v>820</v>
      </c>
      <c r="C802" s="3" t="s">
        <v>0</v>
      </c>
      <c r="D802" s="12">
        <v>44558.699282407397</v>
      </c>
      <c r="E802" s="9">
        <v>291100</v>
      </c>
    </row>
    <row r="803" spans="1:5">
      <c r="A803" s="4">
        <v>500</v>
      </c>
      <c r="B803" s="9">
        <v>820</v>
      </c>
      <c r="C803" s="3" t="s">
        <v>0</v>
      </c>
      <c r="D803" s="12">
        <v>44558.699340277803</v>
      </c>
      <c r="E803" s="9">
        <v>410000</v>
      </c>
    </row>
    <row r="804" spans="1:5">
      <c r="A804" s="4">
        <v>25</v>
      </c>
      <c r="B804" s="9">
        <v>820.4</v>
      </c>
      <c r="C804" s="3" t="s">
        <v>0</v>
      </c>
      <c r="D804" s="12">
        <v>44558.699652777803</v>
      </c>
      <c r="E804" s="9">
        <v>20510</v>
      </c>
    </row>
    <row r="805" spans="1:5">
      <c r="A805" s="4">
        <v>30</v>
      </c>
      <c r="B805" s="9">
        <v>820.4</v>
      </c>
      <c r="C805" s="3" t="s">
        <v>0</v>
      </c>
      <c r="D805" s="12">
        <v>44558.699652777803</v>
      </c>
      <c r="E805" s="9">
        <v>24612</v>
      </c>
    </row>
    <row r="806" spans="1:5">
      <c r="A806" s="4">
        <v>63</v>
      </c>
      <c r="B806" s="9">
        <v>820.4</v>
      </c>
      <c r="C806" s="3" t="s">
        <v>0</v>
      </c>
      <c r="D806" s="12">
        <v>44558.699652777803</v>
      </c>
      <c r="E806" s="9">
        <v>51685.2</v>
      </c>
    </row>
    <row r="807" spans="1:5">
      <c r="A807" s="4">
        <v>70</v>
      </c>
      <c r="B807" s="9">
        <v>820.4</v>
      </c>
      <c r="C807" s="3" t="s">
        <v>0</v>
      </c>
      <c r="D807" s="12">
        <v>44558.699652777803</v>
      </c>
      <c r="E807" s="9">
        <v>57428</v>
      </c>
    </row>
    <row r="808" spans="1:5">
      <c r="A808" s="4">
        <v>100</v>
      </c>
      <c r="B808" s="9">
        <v>820.4</v>
      </c>
      <c r="C808" s="3" t="s">
        <v>0</v>
      </c>
      <c r="D808" s="12">
        <v>44558.699652777803</v>
      </c>
      <c r="E808" s="9">
        <v>82040</v>
      </c>
    </row>
    <row r="809" spans="1:5">
      <c r="A809" s="4">
        <v>100</v>
      </c>
      <c r="B809" s="9">
        <v>820.4</v>
      </c>
      <c r="C809" s="3" t="s">
        <v>0</v>
      </c>
      <c r="D809" s="12">
        <v>44558.699652777803</v>
      </c>
      <c r="E809" s="9">
        <v>82040</v>
      </c>
    </row>
    <row r="810" spans="1:5">
      <c r="A810" s="4">
        <v>100</v>
      </c>
      <c r="B810" s="9">
        <v>820.4</v>
      </c>
      <c r="C810" s="3" t="s">
        <v>0</v>
      </c>
      <c r="D810" s="12">
        <v>44558.699652777803</v>
      </c>
      <c r="E810" s="9">
        <v>82040</v>
      </c>
    </row>
    <row r="811" spans="1:5">
      <c r="A811" s="4">
        <v>247</v>
      </c>
      <c r="B811" s="9">
        <v>820.4</v>
      </c>
      <c r="C811" s="3" t="s">
        <v>0</v>
      </c>
      <c r="D811" s="12">
        <v>44558.699652777803</v>
      </c>
      <c r="E811" s="9">
        <v>202638.8</v>
      </c>
    </row>
    <row r="812" spans="1:5">
      <c r="A812" s="4">
        <v>270</v>
      </c>
      <c r="B812" s="9">
        <v>820.4</v>
      </c>
      <c r="C812" s="3" t="s">
        <v>0</v>
      </c>
      <c r="D812" s="12">
        <v>44558.699652777803</v>
      </c>
      <c r="E812" s="9">
        <v>221508</v>
      </c>
    </row>
    <row r="813" spans="1:5">
      <c r="A813" s="4">
        <v>500</v>
      </c>
      <c r="B813" s="9">
        <v>820.4</v>
      </c>
      <c r="C813" s="3" t="s">
        <v>0</v>
      </c>
      <c r="D813" s="12">
        <v>44558.699652777803</v>
      </c>
      <c r="E813" s="9">
        <v>410200</v>
      </c>
    </row>
    <row r="814" spans="1:5">
      <c r="A814" s="4">
        <v>500</v>
      </c>
      <c r="B814" s="9">
        <v>820.4</v>
      </c>
      <c r="C814" s="3" t="s">
        <v>0</v>
      </c>
      <c r="D814" s="12">
        <v>44558.699652777803</v>
      </c>
      <c r="E814" s="9">
        <v>410200</v>
      </c>
    </row>
    <row r="815" spans="1:5">
      <c r="A815" s="4">
        <v>13</v>
      </c>
      <c r="B815" s="9">
        <v>820.4</v>
      </c>
      <c r="C815" s="3" t="s">
        <v>0</v>
      </c>
      <c r="D815" s="12">
        <v>44558.699861111098</v>
      </c>
      <c r="E815" s="9">
        <v>10665.2</v>
      </c>
    </row>
    <row r="816" spans="1:5">
      <c r="A816" s="4">
        <v>85</v>
      </c>
      <c r="B816" s="9">
        <v>820.4</v>
      </c>
      <c r="C816" s="3" t="s">
        <v>0</v>
      </c>
      <c r="D816" s="12">
        <v>44558.699861111098</v>
      </c>
      <c r="E816" s="9">
        <v>69734</v>
      </c>
    </row>
    <row r="817" spans="1:5">
      <c r="A817" s="4">
        <v>147</v>
      </c>
      <c r="B817" s="9">
        <v>820.4</v>
      </c>
      <c r="C817" s="3" t="s">
        <v>0</v>
      </c>
      <c r="D817" s="12">
        <v>44558.699861111098</v>
      </c>
      <c r="E817" s="9">
        <v>120598.8</v>
      </c>
    </row>
    <row r="818" spans="1:5">
      <c r="A818" s="4">
        <v>170</v>
      </c>
      <c r="B818" s="9">
        <v>820.4</v>
      </c>
      <c r="C818" s="3" t="s">
        <v>0</v>
      </c>
      <c r="D818" s="12">
        <v>44558.699861111098</v>
      </c>
      <c r="E818" s="9">
        <v>139468</v>
      </c>
    </row>
    <row r="819" spans="1:5">
      <c r="A819" s="4">
        <v>256</v>
      </c>
      <c r="B819" s="9">
        <v>820.4</v>
      </c>
      <c r="C819" s="3" t="s">
        <v>0</v>
      </c>
      <c r="D819" s="12">
        <v>44558.699861111098</v>
      </c>
      <c r="E819" s="9">
        <v>210022.39999999999</v>
      </c>
    </row>
    <row r="820" spans="1:5">
      <c r="A820" s="4">
        <v>325</v>
      </c>
      <c r="B820" s="9">
        <v>820.4</v>
      </c>
      <c r="C820" s="3" t="s">
        <v>0</v>
      </c>
      <c r="D820" s="12">
        <v>44558.699861111098</v>
      </c>
      <c r="E820" s="9">
        <v>266630</v>
      </c>
    </row>
    <row r="821" spans="1:5">
      <c r="A821" s="4">
        <v>353</v>
      </c>
      <c r="B821" s="9">
        <v>820.4</v>
      </c>
      <c r="C821" s="3" t="s">
        <v>0</v>
      </c>
      <c r="D821" s="12">
        <v>44558.699861111098</v>
      </c>
      <c r="E821" s="9">
        <v>289601.2</v>
      </c>
    </row>
    <row r="822" spans="1:5">
      <c r="A822" s="4">
        <v>500</v>
      </c>
      <c r="B822" s="9">
        <v>820.4</v>
      </c>
      <c r="C822" s="3" t="s">
        <v>0</v>
      </c>
      <c r="D822" s="12">
        <v>44558.699861111098</v>
      </c>
      <c r="E822" s="9">
        <v>410200</v>
      </c>
    </row>
    <row r="823" spans="1:5">
      <c r="A823" s="4">
        <v>258</v>
      </c>
      <c r="B823" s="9">
        <v>823.6</v>
      </c>
      <c r="C823" s="3" t="s">
        <v>0</v>
      </c>
      <c r="D823" s="12">
        <v>44559.375509259298</v>
      </c>
      <c r="E823" s="9">
        <v>212488.8</v>
      </c>
    </row>
    <row r="824" spans="1:5">
      <c r="A824" s="4">
        <v>247</v>
      </c>
      <c r="B824" s="9">
        <v>828.4</v>
      </c>
      <c r="C824" s="3" t="s">
        <v>0</v>
      </c>
      <c r="D824" s="12">
        <v>44559.376828703702</v>
      </c>
      <c r="E824" s="9">
        <v>204614.8</v>
      </c>
    </row>
    <row r="825" spans="1:5">
      <c r="A825" s="4">
        <v>154</v>
      </c>
      <c r="B825" s="9">
        <v>828</v>
      </c>
      <c r="C825" s="3" t="s">
        <v>0</v>
      </c>
      <c r="D825" s="12">
        <v>44559.3824537037</v>
      </c>
      <c r="E825" s="9">
        <v>127512</v>
      </c>
    </row>
    <row r="826" spans="1:5">
      <c r="A826" s="4">
        <v>198</v>
      </c>
      <c r="B826" s="9">
        <v>827.4</v>
      </c>
      <c r="C826" s="3" t="s">
        <v>0</v>
      </c>
      <c r="D826" s="12">
        <v>44559.3832175926</v>
      </c>
      <c r="E826" s="9">
        <v>163825.20000000001</v>
      </c>
    </row>
    <row r="827" spans="1:5">
      <c r="A827" s="4">
        <v>242</v>
      </c>
      <c r="B827" s="9">
        <v>825.6</v>
      </c>
      <c r="C827" s="3" t="s">
        <v>0</v>
      </c>
      <c r="D827" s="12">
        <v>44559.3842939815</v>
      </c>
      <c r="E827" s="9">
        <v>199795.20000000001</v>
      </c>
    </row>
    <row r="828" spans="1:5">
      <c r="A828" s="4">
        <v>258</v>
      </c>
      <c r="B828" s="9">
        <v>825.8</v>
      </c>
      <c r="C828" s="3" t="s">
        <v>0</v>
      </c>
      <c r="D828" s="12">
        <v>44559.384513888901</v>
      </c>
      <c r="E828" s="9">
        <v>213056.4</v>
      </c>
    </row>
    <row r="829" spans="1:5">
      <c r="A829" s="4">
        <v>257</v>
      </c>
      <c r="B829" s="9">
        <v>829.8</v>
      </c>
      <c r="C829" s="3" t="s">
        <v>0</v>
      </c>
      <c r="D829" s="12">
        <v>44559.391041666699</v>
      </c>
      <c r="E829" s="9">
        <v>213258.6</v>
      </c>
    </row>
    <row r="830" spans="1:5">
      <c r="A830" s="4">
        <v>18</v>
      </c>
      <c r="B830" s="9">
        <v>830.4</v>
      </c>
      <c r="C830" s="3" t="s">
        <v>0</v>
      </c>
      <c r="D830" s="12">
        <v>44559.394328703696</v>
      </c>
      <c r="E830" s="9">
        <v>14947.2</v>
      </c>
    </row>
    <row r="831" spans="1:5">
      <c r="A831" s="4">
        <v>102</v>
      </c>
      <c r="B831" s="9">
        <v>830.4</v>
      </c>
      <c r="C831" s="3" t="s">
        <v>0</v>
      </c>
      <c r="D831" s="12">
        <v>44559.394328703696</v>
      </c>
      <c r="E831" s="9">
        <v>84700.800000000003</v>
      </c>
    </row>
    <row r="832" spans="1:5">
      <c r="A832" s="4">
        <v>119</v>
      </c>
      <c r="B832" s="9">
        <v>828.8</v>
      </c>
      <c r="C832" s="3" t="s">
        <v>0</v>
      </c>
      <c r="D832" s="12">
        <v>44559.394988425898</v>
      </c>
      <c r="E832" s="9">
        <v>98627.199999999997</v>
      </c>
    </row>
    <row r="833" spans="1:5">
      <c r="A833" s="4">
        <v>19</v>
      </c>
      <c r="B833" s="9">
        <v>829.4</v>
      </c>
      <c r="C833" s="3" t="s">
        <v>0</v>
      </c>
      <c r="D833" s="12">
        <v>44559.395868055602</v>
      </c>
      <c r="E833" s="9">
        <v>15758.6</v>
      </c>
    </row>
    <row r="834" spans="1:5">
      <c r="A834" s="4">
        <v>227</v>
      </c>
      <c r="B834" s="9">
        <v>829.4</v>
      </c>
      <c r="C834" s="3" t="s">
        <v>0</v>
      </c>
      <c r="D834" s="12">
        <v>44559.395868055602</v>
      </c>
      <c r="E834" s="9">
        <v>188273.8</v>
      </c>
    </row>
    <row r="835" spans="1:5">
      <c r="A835" s="4">
        <v>111</v>
      </c>
      <c r="B835" s="9">
        <v>829.2</v>
      </c>
      <c r="C835" s="3" t="s">
        <v>0</v>
      </c>
      <c r="D835" s="12">
        <v>44559.400092592601</v>
      </c>
      <c r="E835" s="9">
        <v>92041.2</v>
      </c>
    </row>
    <row r="836" spans="1:5">
      <c r="A836" s="4">
        <v>270</v>
      </c>
      <c r="B836" s="9">
        <v>828.8</v>
      </c>
      <c r="C836" s="3" t="s">
        <v>0</v>
      </c>
      <c r="D836" s="12">
        <v>44559.4003703704</v>
      </c>
      <c r="E836" s="9">
        <v>223776</v>
      </c>
    </row>
    <row r="837" spans="1:5">
      <c r="A837" s="4">
        <v>265</v>
      </c>
      <c r="B837" s="9">
        <v>829.6</v>
      </c>
      <c r="C837" s="3" t="s">
        <v>0</v>
      </c>
      <c r="D837" s="12">
        <v>44559.402777777803</v>
      </c>
      <c r="E837" s="9">
        <v>219844</v>
      </c>
    </row>
    <row r="838" spans="1:5">
      <c r="A838" s="4">
        <v>17</v>
      </c>
      <c r="B838" s="9">
        <v>827.6</v>
      </c>
      <c r="C838" s="3" t="s">
        <v>0</v>
      </c>
      <c r="D838" s="12">
        <v>44559.409340277802</v>
      </c>
      <c r="E838" s="9">
        <v>14069.2</v>
      </c>
    </row>
    <row r="839" spans="1:5">
      <c r="A839" s="4">
        <v>115</v>
      </c>
      <c r="B839" s="9">
        <v>827.6</v>
      </c>
      <c r="C839" s="3" t="s">
        <v>0</v>
      </c>
      <c r="D839" s="12">
        <v>44559.409629629597</v>
      </c>
      <c r="E839" s="9">
        <v>95174</v>
      </c>
    </row>
    <row r="840" spans="1:5">
      <c r="A840" s="4">
        <v>102</v>
      </c>
      <c r="B840" s="9">
        <v>827.6</v>
      </c>
      <c r="C840" s="3" t="s">
        <v>0</v>
      </c>
      <c r="D840" s="12">
        <v>44559.411967592598</v>
      </c>
      <c r="E840" s="9">
        <v>84415.2</v>
      </c>
    </row>
    <row r="841" spans="1:5">
      <c r="A841" s="4">
        <v>85</v>
      </c>
      <c r="B841" s="9">
        <v>826.4</v>
      </c>
      <c r="C841" s="3" t="s">
        <v>0</v>
      </c>
      <c r="D841" s="12">
        <v>44559.4145601852</v>
      </c>
      <c r="E841" s="9">
        <v>70244</v>
      </c>
    </row>
    <row r="842" spans="1:5">
      <c r="A842" s="4">
        <v>14</v>
      </c>
      <c r="B842" s="9">
        <v>825.8</v>
      </c>
      <c r="C842" s="3" t="s">
        <v>0</v>
      </c>
      <c r="D842" s="12">
        <v>44559.416203703702</v>
      </c>
      <c r="E842" s="9">
        <v>11561.2</v>
      </c>
    </row>
    <row r="843" spans="1:5">
      <c r="A843" s="4">
        <v>102</v>
      </c>
      <c r="B843" s="9">
        <v>825.8</v>
      </c>
      <c r="C843" s="3" t="s">
        <v>0</v>
      </c>
      <c r="D843" s="12">
        <v>44559.416203703702</v>
      </c>
      <c r="E843" s="9">
        <v>84231.6</v>
      </c>
    </row>
    <row r="844" spans="1:5">
      <c r="A844" s="4">
        <v>16</v>
      </c>
      <c r="B844" s="9">
        <v>826.4</v>
      </c>
      <c r="C844" s="3" t="s">
        <v>0</v>
      </c>
      <c r="D844" s="12">
        <v>44559.417905092603</v>
      </c>
      <c r="E844" s="9">
        <v>13222.4</v>
      </c>
    </row>
    <row r="845" spans="1:5">
      <c r="A845" s="4">
        <v>21</v>
      </c>
      <c r="B845" s="9">
        <v>827</v>
      </c>
      <c r="C845" s="3" t="s">
        <v>0</v>
      </c>
      <c r="D845" s="12">
        <v>44559.419641203698</v>
      </c>
      <c r="E845" s="9">
        <v>17367</v>
      </c>
    </row>
    <row r="846" spans="1:5">
      <c r="A846" s="4">
        <v>92</v>
      </c>
      <c r="B846" s="9">
        <v>827</v>
      </c>
      <c r="C846" s="3" t="s">
        <v>0</v>
      </c>
      <c r="D846" s="12">
        <v>44559.419641203698</v>
      </c>
      <c r="E846" s="9">
        <v>76084</v>
      </c>
    </row>
    <row r="847" spans="1:5">
      <c r="A847" s="4">
        <v>1</v>
      </c>
      <c r="B847" s="9">
        <v>826.2</v>
      </c>
      <c r="C847" s="3" t="s">
        <v>0</v>
      </c>
      <c r="D847" s="12">
        <v>44559.419791666704</v>
      </c>
      <c r="E847" s="9">
        <v>826.2</v>
      </c>
    </row>
    <row r="848" spans="1:5">
      <c r="A848" s="4">
        <v>44</v>
      </c>
      <c r="B848" s="9">
        <v>826.2</v>
      </c>
      <c r="C848" s="3" t="s">
        <v>0</v>
      </c>
      <c r="D848" s="12">
        <v>44559.420740740701</v>
      </c>
      <c r="E848" s="9">
        <v>36352.800000000003</v>
      </c>
    </row>
    <row r="849" spans="1:5">
      <c r="A849" s="4">
        <v>72</v>
      </c>
      <c r="B849" s="9">
        <v>826.2</v>
      </c>
      <c r="C849" s="3" t="s">
        <v>0</v>
      </c>
      <c r="D849" s="12">
        <v>44559.420740740701</v>
      </c>
      <c r="E849" s="9">
        <v>59486.400000000001</v>
      </c>
    </row>
    <row r="850" spans="1:5">
      <c r="A850" s="4">
        <v>100</v>
      </c>
      <c r="B850" s="9">
        <v>825.4</v>
      </c>
      <c r="C850" s="3" t="s">
        <v>0</v>
      </c>
      <c r="D850" s="12">
        <v>44559.422164351898</v>
      </c>
      <c r="E850" s="9">
        <v>82540</v>
      </c>
    </row>
    <row r="851" spans="1:5">
      <c r="A851" s="4">
        <v>103</v>
      </c>
      <c r="B851" s="9">
        <v>824.4</v>
      </c>
      <c r="C851" s="3" t="s">
        <v>0</v>
      </c>
      <c r="D851" s="12">
        <v>44559.422800925902</v>
      </c>
      <c r="E851" s="9">
        <v>84913.2</v>
      </c>
    </row>
    <row r="852" spans="1:5">
      <c r="A852" s="4">
        <v>113</v>
      </c>
      <c r="B852" s="9">
        <v>824.6</v>
      </c>
      <c r="C852" s="3" t="s">
        <v>0</v>
      </c>
      <c r="D852" s="12">
        <v>44559.425358796303</v>
      </c>
      <c r="E852" s="9">
        <v>93179.8</v>
      </c>
    </row>
    <row r="853" spans="1:5">
      <c r="A853" s="4">
        <v>13</v>
      </c>
      <c r="B853" s="9">
        <v>823.6</v>
      </c>
      <c r="C853" s="3" t="s">
        <v>0</v>
      </c>
      <c r="D853" s="12">
        <v>44559.427118055602</v>
      </c>
      <c r="E853" s="9">
        <v>10706.8</v>
      </c>
    </row>
    <row r="854" spans="1:5">
      <c r="A854" s="4">
        <v>100</v>
      </c>
      <c r="B854" s="9">
        <v>823.6</v>
      </c>
      <c r="C854" s="3" t="s">
        <v>0</v>
      </c>
      <c r="D854" s="12">
        <v>44559.427118055602</v>
      </c>
      <c r="E854" s="9">
        <v>82360</v>
      </c>
    </row>
    <row r="855" spans="1:5">
      <c r="A855" s="4">
        <v>109</v>
      </c>
      <c r="B855" s="9">
        <v>823.4</v>
      </c>
      <c r="C855" s="3" t="s">
        <v>0</v>
      </c>
      <c r="D855" s="12">
        <v>44559.428553240701</v>
      </c>
      <c r="E855" s="9">
        <v>89750.6</v>
      </c>
    </row>
    <row r="856" spans="1:5">
      <c r="A856" s="4">
        <v>32</v>
      </c>
      <c r="B856" s="9">
        <v>823.4</v>
      </c>
      <c r="C856" s="3" t="s">
        <v>0</v>
      </c>
      <c r="D856" s="12">
        <v>44559.432835648098</v>
      </c>
      <c r="E856" s="9">
        <v>26348.799999999999</v>
      </c>
    </row>
    <row r="857" spans="1:5">
      <c r="A857" s="4">
        <v>68</v>
      </c>
      <c r="B857" s="9">
        <v>823.4</v>
      </c>
      <c r="C857" s="3" t="s">
        <v>0</v>
      </c>
      <c r="D857" s="12">
        <v>44559.432835648098</v>
      </c>
      <c r="E857" s="9">
        <v>55991.199999999997</v>
      </c>
    </row>
    <row r="858" spans="1:5">
      <c r="A858" s="4">
        <v>5</v>
      </c>
      <c r="B858" s="9">
        <v>823.2</v>
      </c>
      <c r="C858" s="3" t="s">
        <v>0</v>
      </c>
      <c r="D858" s="12">
        <v>44559.434085648201</v>
      </c>
      <c r="E858" s="9">
        <v>4116</v>
      </c>
    </row>
    <row r="859" spans="1:5">
      <c r="A859" s="4">
        <v>95</v>
      </c>
      <c r="B859" s="9">
        <v>823.2</v>
      </c>
      <c r="C859" s="3" t="s">
        <v>0</v>
      </c>
      <c r="D859" s="12">
        <v>44559.434085648201</v>
      </c>
      <c r="E859" s="9">
        <v>78204</v>
      </c>
    </row>
    <row r="860" spans="1:5">
      <c r="A860" s="4">
        <v>101</v>
      </c>
      <c r="B860" s="9">
        <v>823.6</v>
      </c>
      <c r="C860" s="3" t="s">
        <v>0</v>
      </c>
      <c r="D860" s="12">
        <v>44559.434780092597</v>
      </c>
      <c r="E860" s="9">
        <v>83183.600000000006</v>
      </c>
    </row>
    <row r="861" spans="1:5">
      <c r="A861" s="4">
        <v>36</v>
      </c>
      <c r="B861" s="9">
        <v>822.6</v>
      </c>
      <c r="C861" s="3" t="s">
        <v>0</v>
      </c>
      <c r="D861" s="12">
        <v>44559.439143518503</v>
      </c>
      <c r="E861" s="9">
        <v>29613.599999999999</v>
      </c>
    </row>
    <row r="862" spans="1:5">
      <c r="A862" s="4">
        <v>71</v>
      </c>
      <c r="B862" s="9">
        <v>822.6</v>
      </c>
      <c r="C862" s="3" t="s">
        <v>0</v>
      </c>
      <c r="D862" s="12">
        <v>44559.439143518503</v>
      </c>
      <c r="E862" s="9">
        <v>58404.6</v>
      </c>
    </row>
    <row r="863" spans="1:5">
      <c r="A863" s="4">
        <v>102</v>
      </c>
      <c r="B863" s="9">
        <v>822</v>
      </c>
      <c r="C863" s="3" t="s">
        <v>0</v>
      </c>
      <c r="D863" s="12">
        <v>44559.4401967593</v>
      </c>
      <c r="E863" s="9">
        <v>83844</v>
      </c>
    </row>
    <row r="864" spans="1:5">
      <c r="A864" s="4">
        <v>119</v>
      </c>
      <c r="B864" s="9">
        <v>822.4</v>
      </c>
      <c r="C864" s="3" t="s">
        <v>0</v>
      </c>
      <c r="D864" s="12">
        <v>44559.443715277797</v>
      </c>
      <c r="E864" s="9">
        <v>97865.600000000006</v>
      </c>
    </row>
    <row r="865" spans="1:5">
      <c r="A865" s="4">
        <v>119</v>
      </c>
      <c r="B865" s="9">
        <v>822.2</v>
      </c>
      <c r="C865" s="3" t="s">
        <v>0</v>
      </c>
      <c r="D865" s="12">
        <v>44559.444155092599</v>
      </c>
      <c r="E865" s="9">
        <v>97841.8</v>
      </c>
    </row>
    <row r="866" spans="1:5">
      <c r="A866" s="4">
        <v>110</v>
      </c>
      <c r="B866" s="9">
        <v>824.4</v>
      </c>
      <c r="C866" s="3" t="s">
        <v>0</v>
      </c>
      <c r="D866" s="12">
        <v>44559.445833333302</v>
      </c>
      <c r="E866" s="9">
        <v>90684</v>
      </c>
    </row>
    <row r="867" spans="1:5">
      <c r="A867" s="4">
        <v>262</v>
      </c>
      <c r="B867" s="9">
        <v>822.6</v>
      </c>
      <c r="C867" s="3" t="s">
        <v>0</v>
      </c>
      <c r="D867" s="12">
        <v>44559.446018518502</v>
      </c>
      <c r="E867" s="9">
        <v>215521.2</v>
      </c>
    </row>
    <row r="868" spans="1:5">
      <c r="A868" s="4">
        <v>110</v>
      </c>
      <c r="B868" s="9">
        <v>824.2</v>
      </c>
      <c r="C868" s="3" t="s">
        <v>0</v>
      </c>
      <c r="D868" s="12">
        <v>44559.452488425901</v>
      </c>
      <c r="E868" s="9">
        <v>90662</v>
      </c>
    </row>
    <row r="869" spans="1:5">
      <c r="A869" s="4">
        <v>100</v>
      </c>
      <c r="B869" s="9">
        <v>823.6</v>
      </c>
      <c r="C869" s="3" t="s">
        <v>0</v>
      </c>
      <c r="D869" s="12">
        <v>44559.452893518501</v>
      </c>
      <c r="E869" s="9">
        <v>82360</v>
      </c>
    </row>
    <row r="870" spans="1:5">
      <c r="A870" s="4">
        <v>112</v>
      </c>
      <c r="B870" s="9">
        <v>823.4</v>
      </c>
      <c r="C870" s="3" t="s">
        <v>0</v>
      </c>
      <c r="D870" s="12">
        <v>44559.4534375</v>
      </c>
      <c r="E870" s="9">
        <v>92220.800000000003</v>
      </c>
    </row>
    <row r="871" spans="1:5">
      <c r="A871" s="4">
        <v>51</v>
      </c>
      <c r="B871" s="9">
        <v>823.4</v>
      </c>
      <c r="C871" s="3" t="s">
        <v>0</v>
      </c>
      <c r="D871" s="12">
        <v>44559.455127314803</v>
      </c>
      <c r="E871" s="9">
        <v>41993.4</v>
      </c>
    </row>
    <row r="872" spans="1:5">
      <c r="A872" s="4">
        <v>61</v>
      </c>
      <c r="B872" s="9">
        <v>823.4</v>
      </c>
      <c r="C872" s="3" t="s">
        <v>0</v>
      </c>
      <c r="D872" s="12">
        <v>44559.455127314803</v>
      </c>
      <c r="E872" s="9">
        <v>50227.4</v>
      </c>
    </row>
    <row r="873" spans="1:5">
      <c r="A873" s="4">
        <v>109</v>
      </c>
      <c r="B873" s="9">
        <v>823</v>
      </c>
      <c r="C873" s="3" t="s">
        <v>0</v>
      </c>
      <c r="D873" s="12">
        <v>44559.459074074097</v>
      </c>
      <c r="E873" s="9">
        <v>89707</v>
      </c>
    </row>
    <row r="874" spans="1:5">
      <c r="A874" s="4">
        <v>36</v>
      </c>
      <c r="B874" s="9">
        <v>822.6</v>
      </c>
      <c r="C874" s="3" t="s">
        <v>0</v>
      </c>
      <c r="D874" s="12">
        <v>44559.461273148103</v>
      </c>
      <c r="E874" s="9">
        <v>29613.599999999999</v>
      </c>
    </row>
    <row r="875" spans="1:5">
      <c r="A875" s="4">
        <v>64</v>
      </c>
      <c r="B875" s="9">
        <v>822.6</v>
      </c>
      <c r="C875" s="3" t="s">
        <v>0</v>
      </c>
      <c r="D875" s="12">
        <v>44559.461273148103</v>
      </c>
      <c r="E875" s="9">
        <v>52646.400000000001</v>
      </c>
    </row>
    <row r="876" spans="1:5">
      <c r="A876" s="4">
        <v>119</v>
      </c>
      <c r="B876" s="9">
        <v>822.2</v>
      </c>
      <c r="C876" s="3" t="s">
        <v>0</v>
      </c>
      <c r="D876" s="12">
        <v>44559.463842592602</v>
      </c>
      <c r="E876" s="9">
        <v>97841.8</v>
      </c>
    </row>
    <row r="877" spans="1:5">
      <c r="A877" s="4">
        <v>107</v>
      </c>
      <c r="B877" s="9">
        <v>821.6</v>
      </c>
      <c r="C877" s="3" t="s">
        <v>0</v>
      </c>
      <c r="D877" s="12">
        <v>44559.466655092598</v>
      </c>
      <c r="E877" s="9">
        <v>87911.2</v>
      </c>
    </row>
    <row r="878" spans="1:5">
      <c r="A878" s="4">
        <v>113</v>
      </c>
      <c r="B878" s="9">
        <v>821.4</v>
      </c>
      <c r="C878" s="3" t="s">
        <v>0</v>
      </c>
      <c r="D878" s="12">
        <v>44559.467777777798</v>
      </c>
      <c r="E878" s="9">
        <v>92818.2</v>
      </c>
    </row>
    <row r="879" spans="1:5">
      <c r="A879" s="4">
        <v>115</v>
      </c>
      <c r="B879" s="9">
        <v>821</v>
      </c>
      <c r="C879" s="3" t="s">
        <v>0</v>
      </c>
      <c r="D879" s="12">
        <v>44559.471539351798</v>
      </c>
      <c r="E879" s="9">
        <v>94415</v>
      </c>
    </row>
    <row r="880" spans="1:5">
      <c r="A880" s="4">
        <v>110</v>
      </c>
      <c r="B880" s="9">
        <v>820.8</v>
      </c>
      <c r="C880" s="3" t="s">
        <v>0</v>
      </c>
      <c r="D880" s="12">
        <v>44559.472592592603</v>
      </c>
      <c r="E880" s="9">
        <v>90288</v>
      </c>
    </row>
    <row r="881" spans="1:5">
      <c r="A881" s="4">
        <v>107</v>
      </c>
      <c r="B881" s="9">
        <v>821.6</v>
      </c>
      <c r="C881" s="3" t="s">
        <v>0</v>
      </c>
      <c r="D881" s="12">
        <v>44559.4766550926</v>
      </c>
      <c r="E881" s="9">
        <v>87911.2</v>
      </c>
    </row>
    <row r="882" spans="1:5">
      <c r="A882" s="4">
        <v>109</v>
      </c>
      <c r="B882" s="9">
        <v>821.4</v>
      </c>
      <c r="C882" s="3" t="s">
        <v>0</v>
      </c>
      <c r="D882" s="12">
        <v>44559.479502314804</v>
      </c>
      <c r="E882" s="9">
        <v>89532.6</v>
      </c>
    </row>
    <row r="883" spans="1:5">
      <c r="A883" s="4">
        <v>53</v>
      </c>
      <c r="B883" s="9">
        <v>821.2</v>
      </c>
      <c r="C883" s="3" t="s">
        <v>0</v>
      </c>
      <c r="D883" s="12">
        <v>44559.481006944399</v>
      </c>
      <c r="E883" s="9">
        <v>43523.6</v>
      </c>
    </row>
    <row r="884" spans="1:5">
      <c r="A884" s="4">
        <v>60</v>
      </c>
      <c r="B884" s="9">
        <v>821.2</v>
      </c>
      <c r="C884" s="3" t="s">
        <v>0</v>
      </c>
      <c r="D884" s="12">
        <v>44559.481006944399</v>
      </c>
      <c r="E884" s="9">
        <v>49272</v>
      </c>
    </row>
    <row r="885" spans="1:5">
      <c r="A885" s="4">
        <v>20</v>
      </c>
      <c r="B885" s="9">
        <v>821</v>
      </c>
      <c r="C885" s="3" t="s">
        <v>0</v>
      </c>
      <c r="D885" s="12">
        <v>44559.481238425898</v>
      </c>
      <c r="E885" s="9">
        <v>16420</v>
      </c>
    </row>
    <row r="886" spans="1:5">
      <c r="A886" s="4">
        <v>40</v>
      </c>
      <c r="B886" s="9">
        <v>821</v>
      </c>
      <c r="C886" s="3" t="s">
        <v>0</v>
      </c>
      <c r="D886" s="12">
        <v>44559.481238425898</v>
      </c>
      <c r="E886" s="9">
        <v>32840</v>
      </c>
    </row>
    <row r="887" spans="1:5">
      <c r="A887" s="4">
        <v>1</v>
      </c>
      <c r="B887" s="9">
        <v>820.8</v>
      </c>
      <c r="C887" s="3" t="s">
        <v>0</v>
      </c>
      <c r="D887" s="12">
        <v>44559.483136574097</v>
      </c>
      <c r="E887" s="9">
        <v>820.8</v>
      </c>
    </row>
    <row r="888" spans="1:5">
      <c r="A888" s="4">
        <v>98</v>
      </c>
      <c r="B888" s="9">
        <v>821</v>
      </c>
      <c r="C888" s="3" t="s">
        <v>0</v>
      </c>
      <c r="D888" s="12">
        <v>44559.483136574097</v>
      </c>
      <c r="E888" s="9">
        <v>80458</v>
      </c>
    </row>
    <row r="889" spans="1:5">
      <c r="A889" s="4">
        <v>112</v>
      </c>
      <c r="B889" s="9">
        <v>820.6</v>
      </c>
      <c r="C889" s="3" t="s">
        <v>0</v>
      </c>
      <c r="D889" s="12">
        <v>44559.4840625</v>
      </c>
      <c r="E889" s="9">
        <v>91907.199999999997</v>
      </c>
    </row>
    <row r="890" spans="1:5">
      <c r="A890" s="4">
        <v>109</v>
      </c>
      <c r="B890" s="9">
        <v>821</v>
      </c>
      <c r="C890" s="3" t="s">
        <v>0</v>
      </c>
      <c r="D890" s="12">
        <v>44559.485081018502</v>
      </c>
      <c r="E890" s="9">
        <v>89489</v>
      </c>
    </row>
    <row r="891" spans="1:5">
      <c r="A891" s="4">
        <v>114</v>
      </c>
      <c r="B891" s="9">
        <v>820</v>
      </c>
      <c r="C891" s="3" t="s">
        <v>0</v>
      </c>
      <c r="D891" s="12">
        <v>44559.5008564815</v>
      </c>
      <c r="E891" s="9">
        <v>93480</v>
      </c>
    </row>
    <row r="892" spans="1:5">
      <c r="A892" s="4">
        <v>101</v>
      </c>
      <c r="B892" s="9">
        <v>819.8</v>
      </c>
      <c r="C892" s="3" t="s">
        <v>0</v>
      </c>
      <c r="D892" s="12">
        <v>44559.502800925897</v>
      </c>
      <c r="E892" s="9">
        <v>82799.8</v>
      </c>
    </row>
    <row r="893" spans="1:5">
      <c r="A893" s="4">
        <v>16</v>
      </c>
      <c r="B893" s="9">
        <v>820</v>
      </c>
      <c r="C893" s="3" t="s">
        <v>0</v>
      </c>
      <c r="D893" s="12">
        <v>44559.504525463002</v>
      </c>
      <c r="E893" s="9">
        <v>13120</v>
      </c>
    </row>
    <row r="894" spans="1:5">
      <c r="A894" s="4">
        <v>88</v>
      </c>
      <c r="B894" s="9">
        <v>820</v>
      </c>
      <c r="C894" s="3" t="s">
        <v>0</v>
      </c>
      <c r="D894" s="12">
        <v>44559.504525463002</v>
      </c>
      <c r="E894" s="9">
        <v>72160</v>
      </c>
    </row>
    <row r="895" spans="1:5">
      <c r="A895" s="4">
        <v>44</v>
      </c>
      <c r="B895" s="9">
        <v>820.2</v>
      </c>
      <c r="C895" s="3" t="s">
        <v>0</v>
      </c>
      <c r="D895" s="12">
        <v>44559.508599537003</v>
      </c>
      <c r="E895" s="9">
        <v>36088.800000000003</v>
      </c>
    </row>
    <row r="896" spans="1:5">
      <c r="A896" s="4">
        <v>59</v>
      </c>
      <c r="B896" s="9">
        <v>820.2</v>
      </c>
      <c r="C896" s="3" t="s">
        <v>0</v>
      </c>
      <c r="D896" s="12">
        <v>44559.508599537003</v>
      </c>
      <c r="E896" s="9">
        <v>48391.8</v>
      </c>
    </row>
    <row r="897" spans="1:5">
      <c r="A897" s="4">
        <v>14</v>
      </c>
      <c r="B897" s="9">
        <v>820.6</v>
      </c>
      <c r="C897" s="3" t="s">
        <v>0</v>
      </c>
      <c r="D897" s="12">
        <v>44559.513599537</v>
      </c>
      <c r="E897" s="9">
        <v>11488.4</v>
      </c>
    </row>
    <row r="898" spans="1:5">
      <c r="A898" s="4">
        <v>107</v>
      </c>
      <c r="B898" s="9">
        <v>820.6</v>
      </c>
      <c r="C898" s="3" t="s">
        <v>0</v>
      </c>
      <c r="D898" s="12">
        <v>44559.513599537</v>
      </c>
      <c r="E898" s="9">
        <v>87804.2</v>
      </c>
    </row>
    <row r="899" spans="1:5">
      <c r="A899" s="4">
        <v>107</v>
      </c>
      <c r="B899" s="9">
        <v>820.8</v>
      </c>
      <c r="C899" s="3" t="s">
        <v>0</v>
      </c>
      <c r="D899" s="12">
        <v>44559.5152199074</v>
      </c>
      <c r="E899" s="9">
        <v>87825.600000000006</v>
      </c>
    </row>
    <row r="900" spans="1:5">
      <c r="A900" s="4">
        <v>114</v>
      </c>
      <c r="B900" s="9">
        <v>821</v>
      </c>
      <c r="C900" s="3" t="s">
        <v>0</v>
      </c>
      <c r="D900" s="12">
        <v>44559.518090277801</v>
      </c>
      <c r="E900" s="9">
        <v>93594</v>
      </c>
    </row>
    <row r="901" spans="1:5">
      <c r="A901" s="4">
        <v>104</v>
      </c>
      <c r="B901" s="9">
        <v>821</v>
      </c>
      <c r="C901" s="3" t="s">
        <v>0</v>
      </c>
      <c r="D901" s="12">
        <v>44559.520497685196</v>
      </c>
      <c r="E901" s="9">
        <v>85384</v>
      </c>
    </row>
    <row r="902" spans="1:5">
      <c r="A902" s="4">
        <v>42</v>
      </c>
      <c r="B902" s="9">
        <v>820.6</v>
      </c>
      <c r="C902" s="3" t="s">
        <v>0</v>
      </c>
      <c r="D902" s="12">
        <v>44559.5210532407</v>
      </c>
      <c r="E902" s="9">
        <v>34465.199999999997</v>
      </c>
    </row>
    <row r="903" spans="1:5">
      <c r="A903" s="4">
        <v>66</v>
      </c>
      <c r="B903" s="9">
        <v>820.6</v>
      </c>
      <c r="C903" s="3" t="s">
        <v>0</v>
      </c>
      <c r="D903" s="12">
        <v>44559.5210532407</v>
      </c>
      <c r="E903" s="9">
        <v>54159.6</v>
      </c>
    </row>
    <row r="904" spans="1:5">
      <c r="A904" s="4">
        <v>24</v>
      </c>
      <c r="B904" s="9">
        <v>820.2</v>
      </c>
      <c r="C904" s="3" t="s">
        <v>0</v>
      </c>
      <c r="D904" s="12">
        <v>44559.523055555597</v>
      </c>
      <c r="E904" s="9">
        <v>19684.8</v>
      </c>
    </row>
    <row r="905" spans="1:5">
      <c r="A905" s="4">
        <v>89</v>
      </c>
      <c r="B905" s="9">
        <v>820.2</v>
      </c>
      <c r="C905" s="3" t="s">
        <v>0</v>
      </c>
      <c r="D905" s="12">
        <v>44559.523055555597</v>
      </c>
      <c r="E905" s="9">
        <v>72997.8</v>
      </c>
    </row>
    <row r="906" spans="1:5">
      <c r="A906" s="4">
        <v>20</v>
      </c>
      <c r="B906" s="9">
        <v>820.2</v>
      </c>
      <c r="C906" s="3" t="s">
        <v>0</v>
      </c>
      <c r="D906" s="12">
        <v>44559.525648148097</v>
      </c>
      <c r="E906" s="9">
        <v>16404</v>
      </c>
    </row>
    <row r="907" spans="1:5">
      <c r="A907" s="4">
        <v>49</v>
      </c>
      <c r="B907" s="9">
        <v>820.2</v>
      </c>
      <c r="C907" s="3" t="s">
        <v>0</v>
      </c>
      <c r="D907" s="12">
        <v>44559.525648148097</v>
      </c>
      <c r="E907" s="9">
        <v>40189.800000000003</v>
      </c>
    </row>
    <row r="908" spans="1:5">
      <c r="A908" s="4">
        <v>51</v>
      </c>
      <c r="B908" s="9">
        <v>820.2</v>
      </c>
      <c r="C908" s="3" t="s">
        <v>0</v>
      </c>
      <c r="D908" s="12">
        <v>44559.525648148097</v>
      </c>
      <c r="E908" s="9">
        <v>41830.199999999997</v>
      </c>
    </row>
    <row r="909" spans="1:5">
      <c r="A909" s="4">
        <v>19</v>
      </c>
      <c r="B909" s="9">
        <v>821.6</v>
      </c>
      <c r="C909" s="3" t="s">
        <v>0</v>
      </c>
      <c r="D909" s="12">
        <v>44559.531319444402</v>
      </c>
      <c r="E909" s="9">
        <v>15610.4</v>
      </c>
    </row>
    <row r="910" spans="1:5">
      <c r="A910" s="4">
        <v>80</v>
      </c>
      <c r="B910" s="9">
        <v>821.6</v>
      </c>
      <c r="C910" s="3" t="s">
        <v>0</v>
      </c>
      <c r="D910" s="12">
        <v>44559.531319444402</v>
      </c>
      <c r="E910" s="9">
        <v>65728</v>
      </c>
    </row>
    <row r="911" spans="1:5">
      <c r="A911" s="4">
        <v>99</v>
      </c>
      <c r="B911" s="9">
        <v>821.6</v>
      </c>
      <c r="C911" s="3" t="s">
        <v>0</v>
      </c>
      <c r="D911" s="12">
        <v>44559.5329166667</v>
      </c>
      <c r="E911" s="9">
        <v>81338.399999999994</v>
      </c>
    </row>
    <row r="912" spans="1:5">
      <c r="A912" s="4">
        <v>99</v>
      </c>
      <c r="B912" s="9">
        <v>821.4</v>
      </c>
      <c r="C912" s="3" t="s">
        <v>0</v>
      </c>
      <c r="D912" s="12">
        <v>44559.532928240696</v>
      </c>
      <c r="E912" s="9">
        <v>81318.600000000006</v>
      </c>
    </row>
    <row r="913" spans="1:5">
      <c r="A913" s="4">
        <v>118</v>
      </c>
      <c r="B913" s="9">
        <v>821.6</v>
      </c>
      <c r="C913" s="3" t="s">
        <v>0</v>
      </c>
      <c r="D913" s="12">
        <v>44559.534722222197</v>
      </c>
      <c r="E913" s="9">
        <v>96948.800000000003</v>
      </c>
    </row>
    <row r="914" spans="1:5">
      <c r="A914" s="4">
        <v>23</v>
      </c>
      <c r="B914" s="9">
        <v>822</v>
      </c>
      <c r="C914" s="3" t="s">
        <v>0</v>
      </c>
      <c r="D914" s="12">
        <v>44559.535405092603</v>
      </c>
      <c r="E914" s="9">
        <v>18906</v>
      </c>
    </row>
    <row r="915" spans="1:5">
      <c r="A915" s="4">
        <v>88</v>
      </c>
      <c r="B915" s="9">
        <v>821.8</v>
      </c>
      <c r="C915" s="3" t="s">
        <v>0</v>
      </c>
      <c r="D915" s="12">
        <v>44559.535405092603</v>
      </c>
      <c r="E915" s="9">
        <v>72318.399999999994</v>
      </c>
    </row>
    <row r="916" spans="1:5">
      <c r="A916" s="4">
        <v>88</v>
      </c>
      <c r="B916" s="9">
        <v>822</v>
      </c>
      <c r="C916" s="3" t="s">
        <v>0</v>
      </c>
      <c r="D916" s="12">
        <v>44559.535405092603</v>
      </c>
      <c r="E916" s="9">
        <v>72336</v>
      </c>
    </row>
    <row r="917" spans="1:5">
      <c r="A917" s="4">
        <v>99</v>
      </c>
      <c r="B917" s="9">
        <v>821.8</v>
      </c>
      <c r="C917" s="3" t="s">
        <v>0</v>
      </c>
      <c r="D917" s="12">
        <v>44559.537372685198</v>
      </c>
      <c r="E917" s="9">
        <v>81358.2</v>
      </c>
    </row>
    <row r="918" spans="1:5">
      <c r="A918" s="4">
        <v>7</v>
      </c>
      <c r="B918" s="9">
        <v>821.6</v>
      </c>
      <c r="C918" s="3" t="s">
        <v>0</v>
      </c>
      <c r="D918" s="12">
        <v>44559.538043981498</v>
      </c>
      <c r="E918" s="9">
        <v>5751.2</v>
      </c>
    </row>
    <row r="919" spans="1:5">
      <c r="A919" s="4">
        <v>93</v>
      </c>
      <c r="B919" s="9">
        <v>821.6</v>
      </c>
      <c r="C919" s="3" t="s">
        <v>0</v>
      </c>
      <c r="D919" s="12">
        <v>44559.538043981498</v>
      </c>
      <c r="E919" s="9">
        <v>76408.800000000003</v>
      </c>
    </row>
    <row r="920" spans="1:5">
      <c r="A920" s="4">
        <v>100</v>
      </c>
      <c r="B920" s="9">
        <v>821.4</v>
      </c>
      <c r="C920" s="3" t="s">
        <v>0</v>
      </c>
      <c r="D920" s="12">
        <v>44559.539224537002</v>
      </c>
      <c r="E920" s="9">
        <v>82140</v>
      </c>
    </row>
    <row r="921" spans="1:5">
      <c r="A921" s="4">
        <v>38</v>
      </c>
      <c r="B921" s="9">
        <v>822.2</v>
      </c>
      <c r="C921" s="3" t="s">
        <v>0</v>
      </c>
      <c r="D921" s="12">
        <v>44559.541562500002</v>
      </c>
      <c r="E921" s="9">
        <v>31243.599999999999</v>
      </c>
    </row>
    <row r="922" spans="1:5">
      <c r="A922" s="4">
        <v>65</v>
      </c>
      <c r="B922" s="9">
        <v>822.2</v>
      </c>
      <c r="C922" s="3" t="s">
        <v>0</v>
      </c>
      <c r="D922" s="12">
        <v>44559.541562500002</v>
      </c>
      <c r="E922" s="9">
        <v>53443</v>
      </c>
    </row>
    <row r="923" spans="1:5">
      <c r="A923" s="4">
        <v>7</v>
      </c>
      <c r="B923" s="9">
        <v>822.4</v>
      </c>
      <c r="C923" s="3" t="s">
        <v>0</v>
      </c>
      <c r="D923" s="12">
        <v>44559.542465277802</v>
      </c>
      <c r="E923" s="9">
        <v>5756.8</v>
      </c>
    </row>
    <row r="924" spans="1:5">
      <c r="A924" s="4">
        <v>43</v>
      </c>
      <c r="B924" s="9">
        <v>822.4</v>
      </c>
      <c r="C924" s="3" t="s">
        <v>0</v>
      </c>
      <c r="D924" s="12">
        <v>44559.542604166701</v>
      </c>
      <c r="E924" s="9">
        <v>35363.199999999997</v>
      </c>
    </row>
    <row r="925" spans="1:5">
      <c r="A925" s="4">
        <v>52</v>
      </c>
      <c r="B925" s="9">
        <v>822.4</v>
      </c>
      <c r="C925" s="3" t="s">
        <v>0</v>
      </c>
      <c r="D925" s="12">
        <v>44559.542604166701</v>
      </c>
      <c r="E925" s="9">
        <v>42764.800000000003</v>
      </c>
    </row>
    <row r="926" spans="1:5">
      <c r="A926" s="4">
        <v>8</v>
      </c>
      <c r="B926" s="9">
        <v>822.4</v>
      </c>
      <c r="C926" s="3" t="s">
        <v>0</v>
      </c>
      <c r="D926" s="12">
        <v>44559.543460648201</v>
      </c>
      <c r="E926" s="9">
        <v>6579.2</v>
      </c>
    </row>
    <row r="927" spans="1:5">
      <c r="A927" s="4">
        <v>51</v>
      </c>
      <c r="B927" s="9">
        <v>822.4</v>
      </c>
      <c r="C927" s="3" t="s">
        <v>0</v>
      </c>
      <c r="D927" s="12">
        <v>44559.543460648201</v>
      </c>
      <c r="E927" s="9">
        <v>41942.400000000001</v>
      </c>
    </row>
    <row r="928" spans="1:5">
      <c r="A928" s="4">
        <v>10</v>
      </c>
      <c r="B928" s="9">
        <v>822</v>
      </c>
      <c r="C928" s="3" t="s">
        <v>0</v>
      </c>
      <c r="D928" s="12">
        <v>44559.547303240703</v>
      </c>
      <c r="E928" s="9">
        <v>8220</v>
      </c>
    </row>
    <row r="929" spans="1:5">
      <c r="A929" s="4">
        <v>95</v>
      </c>
      <c r="B929" s="9">
        <v>822</v>
      </c>
      <c r="C929" s="3" t="s">
        <v>0</v>
      </c>
      <c r="D929" s="12">
        <v>44559.547303240703</v>
      </c>
      <c r="E929" s="9">
        <v>78090</v>
      </c>
    </row>
    <row r="930" spans="1:5">
      <c r="A930" s="4">
        <v>112</v>
      </c>
      <c r="B930" s="9">
        <v>821.8</v>
      </c>
      <c r="C930" s="3" t="s">
        <v>0</v>
      </c>
      <c r="D930" s="12">
        <v>44559.547349537002</v>
      </c>
      <c r="E930" s="9">
        <v>92041.600000000006</v>
      </c>
    </row>
    <row r="931" spans="1:5">
      <c r="A931" s="4">
        <v>101</v>
      </c>
      <c r="B931" s="9">
        <v>822</v>
      </c>
      <c r="C931" s="3" t="s">
        <v>0</v>
      </c>
      <c r="D931" s="12">
        <v>44559.549780092602</v>
      </c>
      <c r="E931" s="9">
        <v>83022</v>
      </c>
    </row>
    <row r="932" spans="1:5">
      <c r="A932" s="4">
        <v>110</v>
      </c>
      <c r="B932" s="9">
        <v>822</v>
      </c>
      <c r="C932" s="3" t="s">
        <v>0</v>
      </c>
      <c r="D932" s="12">
        <v>44559.552418981497</v>
      </c>
      <c r="E932" s="9">
        <v>90420</v>
      </c>
    </row>
    <row r="933" spans="1:5">
      <c r="A933" s="4">
        <v>12</v>
      </c>
      <c r="B933" s="9">
        <v>821.8</v>
      </c>
      <c r="C933" s="3" t="s">
        <v>0</v>
      </c>
      <c r="D933" s="12">
        <v>44559.5531134259</v>
      </c>
      <c r="E933" s="9">
        <v>9861.6</v>
      </c>
    </row>
    <row r="934" spans="1:5">
      <c r="A934" s="4">
        <v>100</v>
      </c>
      <c r="B934" s="9">
        <v>823</v>
      </c>
      <c r="C934" s="3" t="s">
        <v>0</v>
      </c>
      <c r="D934" s="12">
        <v>44559.554618055598</v>
      </c>
      <c r="E934" s="9">
        <v>82300</v>
      </c>
    </row>
    <row r="935" spans="1:5">
      <c r="A935" s="4">
        <v>100</v>
      </c>
      <c r="B935" s="9">
        <v>823</v>
      </c>
      <c r="C935" s="3" t="s">
        <v>0</v>
      </c>
      <c r="D935" s="12">
        <v>44559.555474537003</v>
      </c>
      <c r="E935" s="9">
        <v>82300</v>
      </c>
    </row>
    <row r="936" spans="1:5">
      <c r="A936" s="4">
        <v>111</v>
      </c>
      <c r="B936" s="9">
        <v>822.8</v>
      </c>
      <c r="C936" s="3" t="s">
        <v>0</v>
      </c>
      <c r="D936" s="12">
        <v>44559.556400463</v>
      </c>
      <c r="E936" s="9">
        <v>91330.8</v>
      </c>
    </row>
    <row r="937" spans="1:5">
      <c r="A937" s="4">
        <v>111</v>
      </c>
      <c r="B937" s="9">
        <v>822.6</v>
      </c>
      <c r="C937" s="3" t="s">
        <v>0</v>
      </c>
      <c r="D937" s="12">
        <v>44559.556643518503</v>
      </c>
      <c r="E937" s="9">
        <v>91308.6</v>
      </c>
    </row>
    <row r="938" spans="1:5">
      <c r="A938" s="4">
        <v>100</v>
      </c>
      <c r="B938" s="9">
        <v>822.4</v>
      </c>
      <c r="C938" s="3" t="s">
        <v>0</v>
      </c>
      <c r="D938" s="12">
        <v>44559.5573842593</v>
      </c>
      <c r="E938" s="9">
        <v>82240</v>
      </c>
    </row>
    <row r="939" spans="1:5">
      <c r="A939" s="4">
        <v>103</v>
      </c>
      <c r="B939" s="9">
        <v>822.2</v>
      </c>
      <c r="C939" s="3" t="s">
        <v>0</v>
      </c>
      <c r="D939" s="12">
        <v>44559.557858796303</v>
      </c>
      <c r="E939" s="9">
        <v>84686.6</v>
      </c>
    </row>
    <row r="940" spans="1:5">
      <c r="A940" s="4">
        <v>59</v>
      </c>
      <c r="B940" s="9">
        <v>822.2</v>
      </c>
      <c r="C940" s="3" t="s">
        <v>0</v>
      </c>
      <c r="D940" s="12">
        <v>44559.558391203696</v>
      </c>
      <c r="E940" s="9">
        <v>48509.8</v>
      </c>
    </row>
    <row r="941" spans="1:5">
      <c r="A941" s="4">
        <v>103</v>
      </c>
      <c r="B941" s="9">
        <v>823.2</v>
      </c>
      <c r="C941" s="3" t="s">
        <v>0</v>
      </c>
      <c r="D941" s="12">
        <v>44559.5608333333</v>
      </c>
      <c r="E941" s="9">
        <v>84789.6</v>
      </c>
    </row>
    <row r="942" spans="1:5">
      <c r="A942" s="4">
        <v>43</v>
      </c>
      <c r="B942" s="9">
        <v>822.8</v>
      </c>
      <c r="C942" s="3" t="s">
        <v>0</v>
      </c>
      <c r="D942" s="12">
        <v>44559.5635763889</v>
      </c>
      <c r="E942" s="9">
        <v>35380.400000000001</v>
      </c>
    </row>
    <row r="943" spans="1:5">
      <c r="A943" s="4">
        <v>67</v>
      </c>
      <c r="B943" s="9">
        <v>822.8</v>
      </c>
      <c r="C943" s="3" t="s">
        <v>0</v>
      </c>
      <c r="D943" s="12">
        <v>44559.5635763889</v>
      </c>
      <c r="E943" s="9">
        <v>55127.6</v>
      </c>
    </row>
    <row r="944" spans="1:5">
      <c r="A944" s="4">
        <v>104</v>
      </c>
      <c r="B944" s="9">
        <v>822.2</v>
      </c>
      <c r="C944" s="3" t="s">
        <v>0</v>
      </c>
      <c r="D944" s="12">
        <v>44559.564340277801</v>
      </c>
      <c r="E944" s="9">
        <v>85508.800000000003</v>
      </c>
    </row>
    <row r="945" spans="1:6">
      <c r="A945" s="4">
        <v>108</v>
      </c>
      <c r="B945" s="9">
        <v>822</v>
      </c>
      <c r="C945" s="3" t="s">
        <v>0</v>
      </c>
      <c r="D945" s="12">
        <v>44559.565821759301</v>
      </c>
      <c r="E945" s="9">
        <v>88776</v>
      </c>
    </row>
    <row r="946" spans="1:6">
      <c r="A946" s="4">
        <v>110</v>
      </c>
      <c r="B946" s="9">
        <v>822.8</v>
      </c>
      <c r="C946" s="3" t="s">
        <v>0</v>
      </c>
      <c r="D946" s="12">
        <v>44559.567465277803</v>
      </c>
      <c r="E946" s="9">
        <v>90508</v>
      </c>
    </row>
    <row r="947" spans="1:6">
      <c r="A947" s="4">
        <v>110</v>
      </c>
      <c r="B947" s="9">
        <v>822.8</v>
      </c>
      <c r="C947" s="3" t="s">
        <v>0</v>
      </c>
      <c r="D947" s="12">
        <v>44559.5706712963</v>
      </c>
      <c r="E947" s="9">
        <v>90508</v>
      </c>
    </row>
    <row r="948" spans="1:6">
      <c r="A948" s="4">
        <v>104</v>
      </c>
      <c r="B948" s="9">
        <v>823</v>
      </c>
      <c r="C948" s="3" t="s">
        <v>0</v>
      </c>
      <c r="D948" s="12">
        <v>44559.574942129599</v>
      </c>
      <c r="E948" s="9">
        <v>85592</v>
      </c>
    </row>
    <row r="949" spans="1:6">
      <c r="A949" s="4">
        <v>101</v>
      </c>
      <c r="B949" s="9">
        <v>823.2</v>
      </c>
      <c r="C949" s="3" t="s">
        <v>0</v>
      </c>
      <c r="D949" s="12">
        <v>44559.5761921296</v>
      </c>
      <c r="E949" s="9">
        <v>83143.199999999997</v>
      </c>
    </row>
    <row r="950" spans="1:6">
      <c r="A950" s="4">
        <v>104</v>
      </c>
      <c r="B950" s="9">
        <v>823</v>
      </c>
      <c r="C950" s="3" t="s">
        <v>0</v>
      </c>
      <c r="D950" s="12">
        <v>44559.576249999998</v>
      </c>
      <c r="E950" s="9">
        <v>85592</v>
      </c>
    </row>
    <row r="951" spans="1:6">
      <c r="A951" s="4">
        <v>21</v>
      </c>
      <c r="B951" s="9">
        <v>822.8</v>
      </c>
      <c r="C951" s="3" t="s">
        <v>0</v>
      </c>
      <c r="D951" s="12">
        <v>44559.576296296298</v>
      </c>
      <c r="E951" s="9">
        <v>17278.8</v>
      </c>
    </row>
    <row r="952" spans="1:6">
      <c r="A952" s="4">
        <v>91</v>
      </c>
      <c r="B952" s="9">
        <v>822.8</v>
      </c>
      <c r="C952" s="3" t="s">
        <v>0</v>
      </c>
      <c r="D952" s="12">
        <v>44559.576296296298</v>
      </c>
      <c r="E952" s="9">
        <v>74874.8</v>
      </c>
    </row>
    <row r="953" spans="1:6">
      <c r="A953" s="4">
        <v>113</v>
      </c>
      <c r="B953" s="9">
        <v>822.6</v>
      </c>
      <c r="C953" s="3" t="s">
        <v>0</v>
      </c>
      <c r="D953" s="12">
        <v>44559.576354166697</v>
      </c>
      <c r="E953" s="9">
        <v>92953.8</v>
      </c>
    </row>
    <row r="954" spans="1:6">
      <c r="A954" s="4">
        <v>11</v>
      </c>
      <c r="B954" s="9">
        <v>821.8</v>
      </c>
      <c r="C954" s="3" t="s">
        <v>0</v>
      </c>
      <c r="D954" s="12">
        <v>44559.578310185199</v>
      </c>
      <c r="E954" s="9">
        <v>9039.7999999999993</v>
      </c>
    </row>
    <row r="955" spans="1:6">
      <c r="A955" s="4">
        <v>101</v>
      </c>
      <c r="B955" s="9">
        <v>821.8</v>
      </c>
      <c r="C955" s="3" t="s">
        <v>0</v>
      </c>
      <c r="D955" s="12">
        <v>44559.5783912037</v>
      </c>
      <c r="E955" s="9">
        <v>83001.8</v>
      </c>
    </row>
    <row r="956" spans="1:6">
      <c r="A956" s="4">
        <v>4</v>
      </c>
      <c r="B956" s="9">
        <v>820.6</v>
      </c>
      <c r="C956" s="3" t="s">
        <v>0</v>
      </c>
      <c r="D956" s="12">
        <v>44559.581435185202</v>
      </c>
      <c r="E956" s="9">
        <v>3282.4</v>
      </c>
    </row>
    <row r="957" spans="1:6">
      <c r="A957" s="4">
        <v>37</v>
      </c>
      <c r="B957" s="9">
        <v>820.6</v>
      </c>
      <c r="C957" s="3" t="s">
        <v>0</v>
      </c>
      <c r="D957" s="12">
        <v>44559.582152777803</v>
      </c>
      <c r="E957" s="9">
        <v>30362.2</v>
      </c>
    </row>
    <row r="958" spans="1:6">
      <c r="A958" s="4">
        <v>83</v>
      </c>
      <c r="B958" s="9">
        <v>820.6</v>
      </c>
      <c r="C958" s="3" t="s">
        <v>0</v>
      </c>
      <c r="D958" s="12">
        <v>44559.582152777803</v>
      </c>
      <c r="E958" s="9">
        <v>68109.8</v>
      </c>
      <c r="F958" s="10"/>
    </row>
    <row r="959" spans="1:6">
      <c r="A959" s="4">
        <v>121</v>
      </c>
      <c r="B959" s="9">
        <v>820</v>
      </c>
      <c r="C959" s="3" t="s">
        <v>0</v>
      </c>
      <c r="D959" s="12">
        <v>44559.583796296298</v>
      </c>
      <c r="E959" s="9">
        <v>99220</v>
      </c>
    </row>
    <row r="960" spans="1:6">
      <c r="A960" s="4">
        <v>45</v>
      </c>
      <c r="B960" s="9">
        <v>819.2</v>
      </c>
      <c r="C960" s="3" t="s">
        <v>0</v>
      </c>
      <c r="D960" s="12">
        <v>44559.587349537003</v>
      </c>
      <c r="E960" s="9">
        <v>36864</v>
      </c>
    </row>
    <row r="961" spans="1:5">
      <c r="A961" s="4">
        <v>65</v>
      </c>
      <c r="B961" s="9">
        <v>819.2</v>
      </c>
      <c r="C961" s="3" t="s">
        <v>0</v>
      </c>
      <c r="D961" s="12">
        <v>44559.587349537003</v>
      </c>
      <c r="E961" s="9">
        <v>53248</v>
      </c>
    </row>
    <row r="962" spans="1:5">
      <c r="A962" s="4">
        <v>4</v>
      </c>
      <c r="B962" s="9">
        <v>819</v>
      </c>
      <c r="C962" s="3" t="s">
        <v>0</v>
      </c>
      <c r="D962" s="12">
        <v>44559.590474536999</v>
      </c>
      <c r="E962" s="9">
        <v>3276</v>
      </c>
    </row>
    <row r="963" spans="1:5">
      <c r="A963" s="4">
        <v>95</v>
      </c>
      <c r="B963" s="9">
        <v>819</v>
      </c>
      <c r="C963" s="3" t="s">
        <v>0</v>
      </c>
      <c r="D963" s="12">
        <v>44559.590474536999</v>
      </c>
      <c r="E963" s="9">
        <v>77805</v>
      </c>
    </row>
    <row r="964" spans="1:5">
      <c r="A964" s="4">
        <v>115</v>
      </c>
      <c r="B964" s="9">
        <v>819</v>
      </c>
      <c r="C964" s="3" t="s">
        <v>0</v>
      </c>
      <c r="D964" s="12">
        <v>44559.594259259298</v>
      </c>
      <c r="E964" s="9">
        <v>94185</v>
      </c>
    </row>
    <row r="965" spans="1:5">
      <c r="A965" s="4">
        <v>114</v>
      </c>
      <c r="B965" s="9">
        <v>819.6</v>
      </c>
      <c r="C965" s="3" t="s">
        <v>0</v>
      </c>
      <c r="D965" s="12">
        <v>44559.599907407399</v>
      </c>
      <c r="E965" s="9">
        <v>93434.4</v>
      </c>
    </row>
    <row r="966" spans="1:5">
      <c r="A966" s="4">
        <v>110</v>
      </c>
      <c r="B966" s="9">
        <v>819.4</v>
      </c>
      <c r="C966" s="3" t="s">
        <v>0</v>
      </c>
      <c r="D966" s="12">
        <v>44559.600150462997</v>
      </c>
      <c r="E966" s="9">
        <v>90134</v>
      </c>
    </row>
    <row r="967" spans="1:5">
      <c r="A967" s="4">
        <v>104</v>
      </c>
      <c r="B967" s="9">
        <v>819</v>
      </c>
      <c r="C967" s="3" t="s">
        <v>0</v>
      </c>
      <c r="D967" s="12">
        <v>44559.601319444402</v>
      </c>
      <c r="E967" s="9">
        <v>85176</v>
      </c>
    </row>
    <row r="968" spans="1:5">
      <c r="A968" s="4">
        <v>22</v>
      </c>
      <c r="B968" s="9">
        <v>820</v>
      </c>
      <c r="C968" s="3" t="s">
        <v>0</v>
      </c>
      <c r="D968" s="12">
        <v>44559.602152777799</v>
      </c>
      <c r="E968" s="9">
        <v>18040</v>
      </c>
    </row>
    <row r="969" spans="1:5">
      <c r="A969" s="4">
        <v>85</v>
      </c>
      <c r="B969" s="9">
        <v>820</v>
      </c>
      <c r="C969" s="3" t="s">
        <v>0</v>
      </c>
      <c r="D969" s="12">
        <v>44559.602152777799</v>
      </c>
      <c r="E969" s="9">
        <v>69700</v>
      </c>
    </row>
    <row r="970" spans="1:5">
      <c r="A970" s="4">
        <v>112</v>
      </c>
      <c r="B970" s="9">
        <v>820.4</v>
      </c>
      <c r="C970" s="3" t="s">
        <v>0</v>
      </c>
      <c r="D970" s="12">
        <v>44559.604340277801</v>
      </c>
      <c r="E970" s="9">
        <v>91884.800000000003</v>
      </c>
    </row>
    <row r="971" spans="1:5">
      <c r="A971" s="4">
        <v>116</v>
      </c>
      <c r="B971" s="9">
        <v>820</v>
      </c>
      <c r="C971" s="3" t="s">
        <v>0</v>
      </c>
      <c r="D971" s="12">
        <v>44559.605601851901</v>
      </c>
      <c r="E971" s="9">
        <v>95120</v>
      </c>
    </row>
    <row r="972" spans="1:5">
      <c r="A972" s="4">
        <v>12</v>
      </c>
      <c r="B972" s="9">
        <v>820.4</v>
      </c>
      <c r="C972" s="3" t="s">
        <v>0</v>
      </c>
      <c r="D972" s="12">
        <v>44559.607094907398</v>
      </c>
      <c r="E972" s="9">
        <v>9844.7999999999993</v>
      </c>
    </row>
    <row r="973" spans="1:5">
      <c r="A973" s="4">
        <v>107</v>
      </c>
      <c r="B973" s="9">
        <v>820.4</v>
      </c>
      <c r="C973" s="3" t="s">
        <v>0</v>
      </c>
      <c r="D973" s="12">
        <v>44559.607094907398</v>
      </c>
      <c r="E973" s="9">
        <v>87782.8</v>
      </c>
    </row>
    <row r="974" spans="1:5">
      <c r="A974" s="4">
        <v>109</v>
      </c>
      <c r="B974" s="9">
        <v>820</v>
      </c>
      <c r="C974" s="3" t="s">
        <v>0</v>
      </c>
      <c r="D974" s="12">
        <v>44559.6081134259</v>
      </c>
      <c r="E974" s="9">
        <v>89380</v>
      </c>
    </row>
    <row r="975" spans="1:5">
      <c r="A975" s="4">
        <v>102</v>
      </c>
      <c r="B975" s="9">
        <v>820</v>
      </c>
      <c r="C975" s="3" t="s">
        <v>0</v>
      </c>
      <c r="D975" s="12">
        <v>44559.608437499999</v>
      </c>
      <c r="E975" s="9">
        <v>83640</v>
      </c>
    </row>
    <row r="976" spans="1:5">
      <c r="A976" s="4">
        <v>118</v>
      </c>
      <c r="B976" s="9">
        <v>819.8</v>
      </c>
      <c r="C976" s="3" t="s">
        <v>0</v>
      </c>
      <c r="D976" s="12">
        <v>44559.608449074098</v>
      </c>
      <c r="E976" s="9">
        <v>96736.4</v>
      </c>
    </row>
    <row r="977" spans="1:5">
      <c r="A977" s="4">
        <v>99</v>
      </c>
      <c r="B977" s="9">
        <v>820</v>
      </c>
      <c r="C977" s="3" t="s">
        <v>0</v>
      </c>
      <c r="D977" s="12">
        <v>44559.613171296303</v>
      </c>
      <c r="E977" s="9">
        <v>81180</v>
      </c>
    </row>
    <row r="978" spans="1:5">
      <c r="A978" s="4">
        <v>104</v>
      </c>
      <c r="B978" s="9">
        <v>820</v>
      </c>
      <c r="C978" s="3" t="s">
        <v>0</v>
      </c>
      <c r="D978" s="12">
        <v>44559.613182870402</v>
      </c>
      <c r="E978" s="9">
        <v>85280</v>
      </c>
    </row>
    <row r="979" spans="1:5">
      <c r="A979" s="4">
        <v>115</v>
      </c>
      <c r="B979" s="9">
        <v>819.6</v>
      </c>
      <c r="C979" s="3" t="s">
        <v>0</v>
      </c>
      <c r="D979" s="12">
        <v>44559.613611111097</v>
      </c>
      <c r="E979" s="9">
        <v>94254</v>
      </c>
    </row>
    <row r="980" spans="1:5">
      <c r="A980" s="4">
        <v>118</v>
      </c>
      <c r="B980" s="9">
        <v>819.8</v>
      </c>
      <c r="C980" s="3" t="s">
        <v>0</v>
      </c>
      <c r="D980" s="12">
        <v>44559.614861111098</v>
      </c>
      <c r="E980" s="9">
        <v>96736.4</v>
      </c>
    </row>
    <row r="981" spans="1:5">
      <c r="A981" s="4">
        <v>23</v>
      </c>
      <c r="B981" s="9">
        <v>819.6</v>
      </c>
      <c r="C981" s="3" t="s">
        <v>0</v>
      </c>
      <c r="D981" s="12">
        <v>44559.615266203698</v>
      </c>
      <c r="E981" s="9">
        <v>18850.8</v>
      </c>
    </row>
    <row r="982" spans="1:5">
      <c r="A982" s="4">
        <v>48</v>
      </c>
      <c r="B982" s="9">
        <v>819.6</v>
      </c>
      <c r="C982" s="3" t="s">
        <v>0</v>
      </c>
      <c r="D982" s="12">
        <v>44559.615266203698</v>
      </c>
      <c r="E982" s="9">
        <v>39340.800000000003</v>
      </c>
    </row>
    <row r="983" spans="1:5">
      <c r="A983" s="4">
        <v>2</v>
      </c>
      <c r="B983" s="9">
        <v>819.2</v>
      </c>
      <c r="C983" s="3" t="s">
        <v>0</v>
      </c>
      <c r="D983" s="12">
        <v>44559.617824074099</v>
      </c>
      <c r="E983" s="9">
        <v>1638.4</v>
      </c>
    </row>
    <row r="984" spans="1:5">
      <c r="A984" s="4">
        <v>112</v>
      </c>
      <c r="B984" s="9">
        <v>819.4</v>
      </c>
      <c r="C984" s="3" t="s">
        <v>0</v>
      </c>
      <c r="D984" s="12">
        <v>44559.619444444397</v>
      </c>
      <c r="E984" s="9">
        <v>91772.800000000003</v>
      </c>
    </row>
    <row r="985" spans="1:5">
      <c r="A985" s="4">
        <v>112</v>
      </c>
      <c r="B985" s="9">
        <v>819</v>
      </c>
      <c r="C985" s="3" t="s">
        <v>0</v>
      </c>
      <c r="D985" s="12">
        <v>44559.6194791667</v>
      </c>
      <c r="E985" s="9">
        <v>91728</v>
      </c>
    </row>
    <row r="986" spans="1:5">
      <c r="A986" s="4">
        <v>41</v>
      </c>
      <c r="B986" s="9">
        <v>818.8</v>
      </c>
      <c r="C986" s="3" t="s">
        <v>0</v>
      </c>
      <c r="D986" s="12">
        <v>44559.619513888902</v>
      </c>
      <c r="E986" s="9">
        <v>33570.800000000003</v>
      </c>
    </row>
    <row r="987" spans="1:5">
      <c r="A987" s="4">
        <v>73</v>
      </c>
      <c r="B987" s="9">
        <v>818.8</v>
      </c>
      <c r="C987" s="3" t="s">
        <v>0</v>
      </c>
      <c r="D987" s="12">
        <v>44559.619513888902</v>
      </c>
      <c r="E987" s="9">
        <v>59772.4</v>
      </c>
    </row>
    <row r="988" spans="1:5">
      <c r="A988" s="4">
        <v>22</v>
      </c>
      <c r="B988" s="9">
        <v>819.8</v>
      </c>
      <c r="C988" s="3" t="s">
        <v>0</v>
      </c>
      <c r="D988" s="12">
        <v>44559.622430555602</v>
      </c>
      <c r="E988" s="9">
        <v>18035.599999999999</v>
      </c>
    </row>
    <row r="989" spans="1:5">
      <c r="A989" s="4">
        <v>89</v>
      </c>
      <c r="B989" s="9">
        <v>819.8</v>
      </c>
      <c r="C989" s="3" t="s">
        <v>0</v>
      </c>
      <c r="D989" s="12">
        <v>44559.622430555602</v>
      </c>
      <c r="E989" s="9">
        <v>72962.2</v>
      </c>
    </row>
    <row r="990" spans="1:5">
      <c r="A990" s="4">
        <v>111</v>
      </c>
      <c r="B990" s="9">
        <v>819.8</v>
      </c>
      <c r="C990" s="3" t="s">
        <v>0</v>
      </c>
      <c r="D990" s="12">
        <v>44559.623865740701</v>
      </c>
      <c r="E990" s="9">
        <v>90997.8</v>
      </c>
    </row>
    <row r="991" spans="1:5">
      <c r="A991" s="4">
        <v>36</v>
      </c>
      <c r="B991" s="9">
        <v>819.8</v>
      </c>
      <c r="C991" s="3" t="s">
        <v>0</v>
      </c>
      <c r="D991" s="12">
        <v>44559.6241435185</v>
      </c>
      <c r="E991" s="9">
        <v>29512.799999999999</v>
      </c>
    </row>
    <row r="992" spans="1:5">
      <c r="A992" s="4">
        <v>75</v>
      </c>
      <c r="B992" s="9">
        <v>819.8</v>
      </c>
      <c r="C992" s="3" t="s">
        <v>0</v>
      </c>
      <c r="D992" s="12">
        <v>44559.6241435185</v>
      </c>
      <c r="E992" s="9">
        <v>61485</v>
      </c>
    </row>
    <row r="993" spans="1:5">
      <c r="A993" s="4">
        <v>20</v>
      </c>
      <c r="B993" s="9">
        <v>819.6</v>
      </c>
      <c r="C993" s="3" t="s">
        <v>0</v>
      </c>
      <c r="D993" s="12">
        <v>44559.6245023148</v>
      </c>
      <c r="E993" s="9">
        <v>16392</v>
      </c>
    </row>
    <row r="994" spans="1:5">
      <c r="A994" s="4">
        <v>34</v>
      </c>
      <c r="B994" s="9">
        <v>819.4</v>
      </c>
      <c r="C994" s="3" t="s">
        <v>0</v>
      </c>
      <c r="D994" s="12">
        <v>44559.625347222202</v>
      </c>
      <c r="E994" s="9">
        <v>27859.599999999999</v>
      </c>
    </row>
    <row r="995" spans="1:5">
      <c r="A995" s="4">
        <v>11</v>
      </c>
      <c r="B995" s="9">
        <v>819.4</v>
      </c>
      <c r="C995" s="3" t="s">
        <v>0</v>
      </c>
      <c r="D995" s="12">
        <v>44559.6255439815</v>
      </c>
      <c r="E995" s="9">
        <v>9013.4</v>
      </c>
    </row>
    <row r="996" spans="1:5">
      <c r="A996" s="4">
        <v>90</v>
      </c>
      <c r="B996" s="9">
        <v>819.4</v>
      </c>
      <c r="C996" s="3" t="s">
        <v>0</v>
      </c>
      <c r="D996" s="12">
        <v>44559.6255439815</v>
      </c>
      <c r="E996" s="9">
        <v>73746</v>
      </c>
    </row>
    <row r="997" spans="1:5">
      <c r="A997" s="4">
        <v>19</v>
      </c>
      <c r="B997" s="9">
        <v>819.8</v>
      </c>
      <c r="C997" s="3" t="s">
        <v>0</v>
      </c>
      <c r="D997" s="12">
        <v>44559.628587963001</v>
      </c>
      <c r="E997" s="9">
        <v>15576.2</v>
      </c>
    </row>
    <row r="998" spans="1:5">
      <c r="A998" s="4">
        <v>99</v>
      </c>
      <c r="B998" s="9">
        <v>819.8</v>
      </c>
      <c r="C998" s="3" t="s">
        <v>0</v>
      </c>
      <c r="D998" s="12">
        <v>44559.628587963001</v>
      </c>
      <c r="E998" s="9">
        <v>81160.2</v>
      </c>
    </row>
    <row r="999" spans="1:5">
      <c r="A999" s="4">
        <v>113</v>
      </c>
      <c r="B999" s="9">
        <v>820</v>
      </c>
      <c r="C999" s="3" t="s">
        <v>0</v>
      </c>
      <c r="D999" s="12">
        <v>44559.629733796297</v>
      </c>
      <c r="E999" s="9">
        <v>92660</v>
      </c>
    </row>
    <row r="1000" spans="1:5">
      <c r="A1000" s="4">
        <v>113</v>
      </c>
      <c r="B1000" s="9">
        <v>820</v>
      </c>
      <c r="C1000" s="3" t="s">
        <v>0</v>
      </c>
      <c r="D1000" s="12">
        <v>44559.6303819444</v>
      </c>
      <c r="E1000" s="9">
        <v>92660</v>
      </c>
    </row>
    <row r="1001" spans="1:5">
      <c r="A1001" s="4">
        <v>10</v>
      </c>
      <c r="B1001" s="9">
        <v>821.4</v>
      </c>
      <c r="C1001" s="3" t="s">
        <v>0</v>
      </c>
      <c r="D1001" s="12">
        <v>44559.634537037004</v>
      </c>
      <c r="E1001" s="9">
        <v>8214</v>
      </c>
    </row>
    <row r="1002" spans="1:5">
      <c r="A1002" s="4">
        <v>32</v>
      </c>
      <c r="B1002" s="9">
        <v>821.4</v>
      </c>
      <c r="C1002" s="3" t="s">
        <v>0</v>
      </c>
      <c r="D1002" s="12">
        <v>44559.634537037004</v>
      </c>
      <c r="E1002" s="9">
        <v>26284.799999999999</v>
      </c>
    </row>
    <row r="1003" spans="1:5">
      <c r="A1003" s="4">
        <v>79</v>
      </c>
      <c r="B1003" s="9">
        <v>821.4</v>
      </c>
      <c r="C1003" s="3" t="s">
        <v>0</v>
      </c>
      <c r="D1003" s="12">
        <v>44559.634537037004</v>
      </c>
      <c r="E1003" s="9">
        <v>64890.6</v>
      </c>
    </row>
    <row r="1004" spans="1:5">
      <c r="A1004" s="4">
        <v>4</v>
      </c>
      <c r="B1004" s="9">
        <v>821.4</v>
      </c>
      <c r="C1004" s="3" t="s">
        <v>0</v>
      </c>
      <c r="D1004" s="12">
        <v>44559.6349305556</v>
      </c>
      <c r="E1004" s="9">
        <v>3285.6</v>
      </c>
    </row>
    <row r="1005" spans="1:5">
      <c r="A1005" s="4">
        <v>9</v>
      </c>
      <c r="B1005" s="9">
        <v>821.4</v>
      </c>
      <c r="C1005" s="3" t="s">
        <v>0</v>
      </c>
      <c r="D1005" s="12">
        <v>44559.6349305556</v>
      </c>
      <c r="E1005" s="9">
        <v>7392.6</v>
      </c>
    </row>
    <row r="1006" spans="1:5">
      <c r="A1006" s="4">
        <v>111</v>
      </c>
      <c r="B1006" s="9">
        <v>821.8</v>
      </c>
      <c r="C1006" s="3" t="s">
        <v>0</v>
      </c>
      <c r="D1006" s="12">
        <v>44559.636400463001</v>
      </c>
      <c r="E1006" s="9">
        <v>91219.8</v>
      </c>
    </row>
    <row r="1007" spans="1:5">
      <c r="A1007" s="4">
        <v>105</v>
      </c>
      <c r="B1007" s="9">
        <v>821.6</v>
      </c>
      <c r="C1007" s="3" t="s">
        <v>0</v>
      </c>
      <c r="D1007" s="12">
        <v>44559.636944444399</v>
      </c>
      <c r="E1007" s="9">
        <v>86268</v>
      </c>
    </row>
    <row r="1008" spans="1:5">
      <c r="A1008" s="4">
        <v>4</v>
      </c>
      <c r="B1008" s="9">
        <v>821.6</v>
      </c>
      <c r="C1008" s="3" t="s">
        <v>0</v>
      </c>
      <c r="D1008" s="12">
        <v>44559.638124999998</v>
      </c>
      <c r="E1008" s="9">
        <v>3286.4</v>
      </c>
    </row>
    <row r="1009" spans="1:5">
      <c r="A1009" s="4">
        <v>60</v>
      </c>
      <c r="B1009" s="9">
        <v>821.6</v>
      </c>
      <c r="C1009" s="3" t="s">
        <v>0</v>
      </c>
      <c r="D1009" s="12">
        <v>44559.638124999998</v>
      </c>
      <c r="E1009" s="9">
        <v>49296</v>
      </c>
    </row>
    <row r="1010" spans="1:5">
      <c r="A1010" s="4">
        <v>121</v>
      </c>
      <c r="B1010" s="9">
        <v>822</v>
      </c>
      <c r="C1010" s="3" t="s">
        <v>0</v>
      </c>
      <c r="D1010" s="12">
        <v>44559.639421296299</v>
      </c>
      <c r="E1010" s="9">
        <v>99462</v>
      </c>
    </row>
    <row r="1011" spans="1:5">
      <c r="A1011" s="4">
        <v>53</v>
      </c>
      <c r="B1011" s="9">
        <v>821.6</v>
      </c>
      <c r="C1011" s="3" t="s">
        <v>0</v>
      </c>
      <c r="D1011" s="12">
        <v>44559.640185185199</v>
      </c>
      <c r="E1011" s="9">
        <v>43544.800000000003</v>
      </c>
    </row>
    <row r="1012" spans="1:5">
      <c r="A1012" s="4">
        <v>60</v>
      </c>
      <c r="B1012" s="9">
        <v>821.6</v>
      </c>
      <c r="C1012" s="3" t="s">
        <v>0</v>
      </c>
      <c r="D1012" s="12">
        <v>44559.640185185199</v>
      </c>
      <c r="E1012" s="9">
        <v>49296</v>
      </c>
    </row>
    <row r="1013" spans="1:5">
      <c r="A1013" s="4">
        <v>60</v>
      </c>
      <c r="B1013" s="9">
        <v>821.6</v>
      </c>
      <c r="C1013" s="3" t="s">
        <v>0</v>
      </c>
      <c r="D1013" s="12">
        <v>44559.640601851897</v>
      </c>
      <c r="E1013" s="9">
        <v>49296</v>
      </c>
    </row>
    <row r="1014" spans="1:5">
      <c r="A1014" s="4">
        <v>113</v>
      </c>
      <c r="B1014" s="9">
        <v>821.6</v>
      </c>
      <c r="C1014" s="3" t="s">
        <v>0</v>
      </c>
      <c r="D1014" s="12">
        <v>44559.642430555599</v>
      </c>
      <c r="E1014" s="9">
        <v>92840.8</v>
      </c>
    </row>
    <row r="1015" spans="1:5">
      <c r="A1015" s="4">
        <v>19</v>
      </c>
      <c r="B1015" s="9">
        <v>821.4</v>
      </c>
      <c r="C1015" s="3" t="s">
        <v>0</v>
      </c>
      <c r="D1015" s="12">
        <v>44559.6425115741</v>
      </c>
      <c r="E1015" s="9">
        <v>15606.6</v>
      </c>
    </row>
    <row r="1016" spans="1:5">
      <c r="A1016" s="4">
        <v>42</v>
      </c>
      <c r="B1016" s="9">
        <v>822</v>
      </c>
      <c r="C1016" s="3" t="s">
        <v>0</v>
      </c>
      <c r="D1016" s="12">
        <v>44559.643460648098</v>
      </c>
      <c r="E1016" s="9">
        <v>34524</v>
      </c>
    </row>
    <row r="1017" spans="1:5">
      <c r="A1017" s="4">
        <v>59</v>
      </c>
      <c r="B1017" s="9">
        <v>822</v>
      </c>
      <c r="C1017" s="3" t="s">
        <v>0</v>
      </c>
      <c r="D1017" s="12">
        <v>44559.643460648098</v>
      </c>
      <c r="E1017" s="9">
        <v>48498</v>
      </c>
    </row>
    <row r="1018" spans="1:5">
      <c r="A1018" s="4">
        <v>59</v>
      </c>
      <c r="B1018" s="9">
        <v>821.6</v>
      </c>
      <c r="C1018" s="3" t="s">
        <v>0</v>
      </c>
      <c r="D1018" s="12">
        <v>44559.643530092602</v>
      </c>
      <c r="E1018" s="9">
        <v>48474.400000000001</v>
      </c>
    </row>
    <row r="1019" spans="1:5">
      <c r="A1019" s="4">
        <v>19</v>
      </c>
      <c r="B1019" s="9">
        <v>822.4</v>
      </c>
      <c r="C1019" s="3" t="s">
        <v>0</v>
      </c>
      <c r="D1019" s="12">
        <v>44559.645196759302</v>
      </c>
      <c r="E1019" s="9">
        <v>15625.6</v>
      </c>
    </row>
    <row r="1020" spans="1:5">
      <c r="A1020" s="4">
        <v>100</v>
      </c>
      <c r="B1020" s="9">
        <v>822.4</v>
      </c>
      <c r="C1020" s="3" t="s">
        <v>0</v>
      </c>
      <c r="D1020" s="12">
        <v>44559.645196759302</v>
      </c>
      <c r="E1020" s="9">
        <v>82240</v>
      </c>
    </row>
    <row r="1021" spans="1:5">
      <c r="A1021" s="4">
        <v>119</v>
      </c>
      <c r="B1021" s="9">
        <v>822.2</v>
      </c>
      <c r="C1021" s="3" t="s">
        <v>0</v>
      </c>
      <c r="D1021" s="12">
        <v>44559.645277777803</v>
      </c>
      <c r="E1021" s="9">
        <v>97841.8</v>
      </c>
    </row>
    <row r="1022" spans="1:5">
      <c r="A1022" s="4">
        <v>6</v>
      </c>
      <c r="B1022" s="9">
        <v>822</v>
      </c>
      <c r="C1022" s="3" t="s">
        <v>0</v>
      </c>
      <c r="D1022" s="12">
        <v>44559.645347222198</v>
      </c>
      <c r="E1022" s="9">
        <v>4932</v>
      </c>
    </row>
    <row r="1023" spans="1:5">
      <c r="A1023" s="4">
        <v>49</v>
      </c>
      <c r="B1023" s="9">
        <v>822</v>
      </c>
      <c r="C1023" s="3" t="s">
        <v>0</v>
      </c>
      <c r="D1023" s="12">
        <v>44559.645347222198</v>
      </c>
      <c r="E1023" s="9">
        <v>40278</v>
      </c>
    </row>
    <row r="1024" spans="1:5">
      <c r="A1024" s="4">
        <v>58</v>
      </c>
      <c r="B1024" s="9">
        <v>822</v>
      </c>
      <c r="C1024" s="3" t="s">
        <v>0</v>
      </c>
      <c r="D1024" s="12">
        <v>44559.645347222198</v>
      </c>
      <c r="E1024" s="9">
        <v>47676</v>
      </c>
    </row>
    <row r="1025" spans="1:5">
      <c r="A1025" s="4">
        <v>44</v>
      </c>
      <c r="B1025" s="9">
        <v>822</v>
      </c>
      <c r="C1025" s="3" t="s">
        <v>0</v>
      </c>
      <c r="D1025" s="12">
        <v>44559.6453819444</v>
      </c>
      <c r="E1025" s="9">
        <v>36168</v>
      </c>
    </row>
    <row r="1026" spans="1:5">
      <c r="A1026" s="4">
        <v>74</v>
      </c>
      <c r="B1026" s="9">
        <v>822</v>
      </c>
      <c r="C1026" s="3" t="s">
        <v>0</v>
      </c>
      <c r="D1026" s="12">
        <v>44559.6453819444</v>
      </c>
      <c r="E1026" s="9">
        <v>60828</v>
      </c>
    </row>
    <row r="1027" spans="1:5">
      <c r="A1027" s="4">
        <v>27</v>
      </c>
      <c r="B1027" s="9">
        <v>821.8</v>
      </c>
      <c r="C1027" s="3" t="s">
        <v>0</v>
      </c>
      <c r="D1027" s="12">
        <v>44559.645520833299</v>
      </c>
      <c r="E1027" s="9">
        <v>22188.6</v>
      </c>
    </row>
    <row r="1028" spans="1:5">
      <c r="A1028" s="4">
        <v>91</v>
      </c>
      <c r="B1028" s="9">
        <v>821.8</v>
      </c>
      <c r="C1028" s="3" t="s">
        <v>0</v>
      </c>
      <c r="D1028" s="12">
        <v>44559.645520833299</v>
      </c>
      <c r="E1028" s="9">
        <v>74783.8</v>
      </c>
    </row>
    <row r="1029" spans="1:5">
      <c r="A1029" s="4">
        <v>42</v>
      </c>
      <c r="B1029" s="9">
        <v>821.4</v>
      </c>
      <c r="C1029" s="3" t="s">
        <v>0</v>
      </c>
      <c r="D1029" s="12">
        <v>44559.646249999998</v>
      </c>
      <c r="E1029" s="9">
        <v>34498.800000000003</v>
      </c>
    </row>
    <row r="1030" spans="1:5">
      <c r="A1030" s="4">
        <v>72</v>
      </c>
      <c r="B1030" s="9">
        <v>821.4</v>
      </c>
      <c r="C1030" s="3" t="s">
        <v>0</v>
      </c>
      <c r="D1030" s="12">
        <v>44559.646249999998</v>
      </c>
      <c r="E1030" s="9">
        <v>59140.800000000003</v>
      </c>
    </row>
    <row r="1031" spans="1:5">
      <c r="A1031" s="4">
        <v>42</v>
      </c>
      <c r="B1031" s="9">
        <v>821.2</v>
      </c>
      <c r="C1031" s="3" t="s">
        <v>0</v>
      </c>
      <c r="D1031" s="12">
        <v>44559.646516203698</v>
      </c>
      <c r="E1031" s="9">
        <v>34490.400000000001</v>
      </c>
    </row>
    <row r="1032" spans="1:5">
      <c r="A1032" s="4">
        <v>67</v>
      </c>
      <c r="B1032" s="9">
        <v>821.2</v>
      </c>
      <c r="C1032" s="3" t="s">
        <v>0</v>
      </c>
      <c r="D1032" s="12">
        <v>44559.646516203698</v>
      </c>
      <c r="E1032" s="9">
        <v>55020.4</v>
      </c>
    </row>
    <row r="1033" spans="1:5">
      <c r="A1033" s="4">
        <v>115</v>
      </c>
      <c r="B1033" s="9">
        <v>821.2</v>
      </c>
      <c r="C1033" s="3" t="s">
        <v>0</v>
      </c>
      <c r="D1033" s="12">
        <v>44559.647071759297</v>
      </c>
      <c r="E1033" s="9">
        <v>94438</v>
      </c>
    </row>
    <row r="1034" spans="1:5">
      <c r="A1034" s="4">
        <v>116</v>
      </c>
      <c r="B1034" s="9">
        <v>821.2</v>
      </c>
      <c r="C1034" s="3" t="s">
        <v>0</v>
      </c>
      <c r="D1034" s="12">
        <v>44559.647638888899</v>
      </c>
      <c r="E1034" s="9">
        <v>95259.199999999997</v>
      </c>
    </row>
    <row r="1035" spans="1:5">
      <c r="A1035" s="4">
        <v>42</v>
      </c>
      <c r="B1035" s="9">
        <v>821.2</v>
      </c>
      <c r="C1035" s="3" t="s">
        <v>0</v>
      </c>
      <c r="D1035" s="12">
        <v>44559.648275462998</v>
      </c>
      <c r="E1035" s="9">
        <v>34490.400000000001</v>
      </c>
    </row>
    <row r="1036" spans="1:5">
      <c r="A1036" s="4">
        <v>83</v>
      </c>
      <c r="B1036" s="9">
        <v>821.2</v>
      </c>
      <c r="C1036" s="3" t="s">
        <v>0</v>
      </c>
      <c r="D1036" s="12">
        <v>44559.649039351898</v>
      </c>
      <c r="E1036" s="9">
        <v>68159.600000000006</v>
      </c>
    </row>
    <row r="1037" spans="1:5">
      <c r="A1037" s="4">
        <v>83</v>
      </c>
      <c r="B1037" s="9">
        <v>821.2</v>
      </c>
      <c r="C1037" s="3" t="s">
        <v>0</v>
      </c>
      <c r="D1037" s="12">
        <v>44559.649548611102</v>
      </c>
      <c r="E1037" s="9">
        <v>68159.600000000006</v>
      </c>
    </row>
    <row r="1038" spans="1:5">
      <c r="A1038" s="4">
        <v>4</v>
      </c>
      <c r="B1038" s="9">
        <v>821.2</v>
      </c>
      <c r="C1038" s="3" t="s">
        <v>0</v>
      </c>
      <c r="D1038" s="12">
        <v>44559.649849537003</v>
      </c>
      <c r="E1038" s="9">
        <v>3284.8</v>
      </c>
    </row>
    <row r="1039" spans="1:5">
      <c r="A1039" s="4">
        <v>116</v>
      </c>
      <c r="B1039" s="9">
        <v>821.2</v>
      </c>
      <c r="C1039" s="3" t="s">
        <v>0</v>
      </c>
      <c r="D1039" s="12">
        <v>44559.650046296301</v>
      </c>
      <c r="E1039" s="9">
        <v>95259.199999999997</v>
      </c>
    </row>
    <row r="1040" spans="1:5">
      <c r="A1040" s="4">
        <v>16</v>
      </c>
      <c r="B1040" s="9">
        <v>821</v>
      </c>
      <c r="C1040" s="3" t="s">
        <v>0</v>
      </c>
      <c r="D1040" s="12">
        <v>44559.650717592602</v>
      </c>
      <c r="E1040" s="9">
        <v>13136</v>
      </c>
    </row>
    <row r="1041" spans="1:5">
      <c r="A1041" s="4">
        <v>100</v>
      </c>
      <c r="B1041" s="9">
        <v>821</v>
      </c>
      <c r="C1041" s="3" t="s">
        <v>0</v>
      </c>
      <c r="D1041" s="12">
        <v>44559.650717592602</v>
      </c>
      <c r="E1041" s="9">
        <v>82100</v>
      </c>
    </row>
    <row r="1042" spans="1:5">
      <c r="A1042" s="4">
        <v>111</v>
      </c>
      <c r="B1042" s="9">
        <v>820.8</v>
      </c>
      <c r="C1042" s="3" t="s">
        <v>0</v>
      </c>
      <c r="D1042" s="12">
        <v>44559.650787036997</v>
      </c>
      <c r="E1042" s="9">
        <v>91108.800000000003</v>
      </c>
    </row>
    <row r="1043" spans="1:5">
      <c r="A1043" s="4">
        <v>3</v>
      </c>
      <c r="B1043" s="9">
        <v>820.6</v>
      </c>
      <c r="C1043" s="3" t="s">
        <v>0</v>
      </c>
      <c r="D1043" s="12">
        <v>44559.650844907403</v>
      </c>
      <c r="E1043" s="9">
        <v>2461.8000000000002</v>
      </c>
    </row>
    <row r="1044" spans="1:5">
      <c r="A1044" s="4">
        <v>105</v>
      </c>
      <c r="B1044" s="9">
        <v>820.6</v>
      </c>
      <c r="C1044" s="3" t="s">
        <v>0</v>
      </c>
      <c r="D1044" s="12">
        <v>44559.650844907403</v>
      </c>
      <c r="E1044" s="9">
        <v>86163</v>
      </c>
    </row>
    <row r="1045" spans="1:5">
      <c r="A1045" s="4">
        <v>102</v>
      </c>
      <c r="B1045" s="9">
        <v>820.4</v>
      </c>
      <c r="C1045" s="3" t="s">
        <v>0</v>
      </c>
      <c r="D1045" s="12">
        <v>44559.650914351798</v>
      </c>
      <c r="E1045" s="9">
        <v>83680.800000000003</v>
      </c>
    </row>
    <row r="1046" spans="1:5">
      <c r="A1046" s="4">
        <v>102</v>
      </c>
      <c r="B1046" s="9">
        <v>820.2</v>
      </c>
      <c r="C1046" s="3" t="s">
        <v>0</v>
      </c>
      <c r="D1046" s="12">
        <v>44559.650983796302</v>
      </c>
      <c r="E1046" s="9">
        <v>83660.399999999994</v>
      </c>
    </row>
    <row r="1047" spans="1:5">
      <c r="A1047" s="4">
        <v>101</v>
      </c>
      <c r="B1047" s="9">
        <v>820.2</v>
      </c>
      <c r="C1047" s="3" t="s">
        <v>0</v>
      </c>
      <c r="D1047" s="12">
        <v>44559.651041666701</v>
      </c>
      <c r="E1047" s="9">
        <v>82840.2</v>
      </c>
    </row>
    <row r="1048" spans="1:5">
      <c r="A1048" s="4">
        <v>2</v>
      </c>
      <c r="B1048" s="9">
        <v>820.6</v>
      </c>
      <c r="C1048" s="3" t="s">
        <v>0</v>
      </c>
      <c r="D1048" s="12">
        <v>44559.652048611097</v>
      </c>
      <c r="E1048" s="9">
        <v>1641.2</v>
      </c>
    </row>
    <row r="1049" spans="1:5">
      <c r="A1049" s="4">
        <v>107</v>
      </c>
      <c r="B1049" s="9">
        <v>820.6</v>
      </c>
      <c r="C1049" s="3" t="s">
        <v>0</v>
      </c>
      <c r="D1049" s="12">
        <v>44559.652048611097</v>
      </c>
      <c r="E1049" s="9">
        <v>87804.2</v>
      </c>
    </row>
    <row r="1050" spans="1:5">
      <c r="A1050" s="4">
        <v>37</v>
      </c>
      <c r="B1050" s="9">
        <v>820.6</v>
      </c>
      <c r="C1050" s="3" t="s">
        <v>0</v>
      </c>
      <c r="D1050" s="12">
        <v>44559.653449074103</v>
      </c>
      <c r="E1050" s="9">
        <v>30362.2</v>
      </c>
    </row>
    <row r="1051" spans="1:5">
      <c r="A1051" s="4">
        <v>72</v>
      </c>
      <c r="B1051" s="9">
        <v>820.6</v>
      </c>
      <c r="C1051" s="3" t="s">
        <v>0</v>
      </c>
      <c r="D1051" s="12">
        <v>44559.653449074103</v>
      </c>
      <c r="E1051" s="9">
        <v>59083.199999999997</v>
      </c>
    </row>
    <row r="1052" spans="1:5">
      <c r="A1052" s="4">
        <v>1</v>
      </c>
      <c r="B1052" s="9">
        <v>820.4</v>
      </c>
      <c r="C1052" s="3" t="s">
        <v>0</v>
      </c>
      <c r="D1052" s="12">
        <v>44559.654652777797</v>
      </c>
      <c r="E1052" s="9">
        <v>820.4</v>
      </c>
    </row>
    <row r="1053" spans="1:5">
      <c r="A1053" s="4">
        <v>10</v>
      </c>
      <c r="B1053" s="9">
        <v>820.4</v>
      </c>
      <c r="C1053" s="3" t="s">
        <v>0</v>
      </c>
      <c r="D1053" s="12">
        <v>44559.654652777797</v>
      </c>
      <c r="E1053" s="9">
        <v>8204</v>
      </c>
    </row>
    <row r="1054" spans="1:5">
      <c r="A1054" s="4">
        <v>19</v>
      </c>
      <c r="B1054" s="9">
        <v>820.4</v>
      </c>
      <c r="C1054" s="3" t="s">
        <v>0</v>
      </c>
      <c r="D1054" s="12">
        <v>44559.654652777797</v>
      </c>
      <c r="E1054" s="9">
        <v>15587.6</v>
      </c>
    </row>
    <row r="1055" spans="1:5">
      <c r="A1055" s="4">
        <v>42</v>
      </c>
      <c r="B1055" s="9">
        <v>820.4</v>
      </c>
      <c r="C1055" s="3" t="s">
        <v>0</v>
      </c>
      <c r="D1055" s="12">
        <v>44559.654652777797</v>
      </c>
      <c r="E1055" s="9">
        <v>34456.800000000003</v>
      </c>
    </row>
    <row r="1056" spans="1:5">
      <c r="A1056" s="4">
        <v>110</v>
      </c>
      <c r="B1056" s="9">
        <v>820.2</v>
      </c>
      <c r="C1056" s="3" t="s">
        <v>0</v>
      </c>
      <c r="D1056" s="12">
        <v>44559.654918981498</v>
      </c>
      <c r="E1056" s="9">
        <v>90222</v>
      </c>
    </row>
    <row r="1057" spans="1:5">
      <c r="A1057" s="4">
        <v>110</v>
      </c>
      <c r="B1057" s="9">
        <v>820.2</v>
      </c>
      <c r="C1057" s="3" t="s">
        <v>0</v>
      </c>
      <c r="D1057" s="12">
        <v>44559.654918981498</v>
      </c>
      <c r="E1057" s="9">
        <v>90222</v>
      </c>
    </row>
    <row r="1058" spans="1:5">
      <c r="A1058" s="4">
        <v>110</v>
      </c>
      <c r="B1058" s="9">
        <v>820.2</v>
      </c>
      <c r="C1058" s="3" t="s">
        <v>0</v>
      </c>
      <c r="D1058" s="12">
        <v>44559.654918981498</v>
      </c>
      <c r="E1058" s="9">
        <v>90222</v>
      </c>
    </row>
    <row r="1059" spans="1:5">
      <c r="A1059" s="4">
        <v>110</v>
      </c>
      <c r="B1059" s="9">
        <v>820.2</v>
      </c>
      <c r="C1059" s="3" t="s">
        <v>0</v>
      </c>
      <c r="D1059" s="12">
        <v>44559.654930555596</v>
      </c>
      <c r="E1059" s="9">
        <v>90222</v>
      </c>
    </row>
    <row r="1060" spans="1:5">
      <c r="A1060" s="4">
        <v>110</v>
      </c>
      <c r="B1060" s="9">
        <v>820</v>
      </c>
      <c r="C1060" s="3" t="s">
        <v>0</v>
      </c>
      <c r="D1060" s="12">
        <v>44559.654965277798</v>
      </c>
      <c r="E1060" s="9">
        <v>90200</v>
      </c>
    </row>
    <row r="1061" spans="1:5">
      <c r="A1061" s="4">
        <v>18</v>
      </c>
      <c r="B1061" s="9">
        <v>819.4</v>
      </c>
      <c r="C1061" s="3" t="s">
        <v>0</v>
      </c>
      <c r="D1061" s="12">
        <v>44559.654976851903</v>
      </c>
      <c r="E1061" s="9">
        <v>14749.2</v>
      </c>
    </row>
    <row r="1062" spans="1:5">
      <c r="A1062" s="4">
        <v>84</v>
      </c>
      <c r="B1062" s="9">
        <v>819.4</v>
      </c>
      <c r="C1062" s="3" t="s">
        <v>0</v>
      </c>
      <c r="D1062" s="12">
        <v>44559.654976851903</v>
      </c>
      <c r="E1062" s="9">
        <v>68829.600000000006</v>
      </c>
    </row>
    <row r="1063" spans="1:5">
      <c r="A1063" s="4">
        <v>24</v>
      </c>
      <c r="B1063" s="9">
        <v>818.8</v>
      </c>
      <c r="C1063" s="3" t="s">
        <v>0</v>
      </c>
      <c r="D1063" s="12">
        <v>44559.655370370398</v>
      </c>
      <c r="E1063" s="9">
        <v>19651.2</v>
      </c>
    </row>
    <row r="1064" spans="1:5">
      <c r="A1064" s="4">
        <v>80</v>
      </c>
      <c r="B1064" s="9">
        <v>818.8</v>
      </c>
      <c r="C1064" s="3" t="s">
        <v>0</v>
      </c>
      <c r="D1064" s="12">
        <v>44559.655370370398</v>
      </c>
      <c r="E1064" s="9">
        <v>65504</v>
      </c>
    </row>
    <row r="1065" spans="1:5">
      <c r="A1065" s="4">
        <v>30</v>
      </c>
      <c r="B1065" s="9">
        <v>819.6</v>
      </c>
      <c r="C1065" s="3" t="s">
        <v>0</v>
      </c>
      <c r="D1065" s="12">
        <v>44559.6561574074</v>
      </c>
      <c r="E1065" s="9">
        <v>24588</v>
      </c>
    </row>
    <row r="1066" spans="1:5">
      <c r="A1066" s="4">
        <v>83</v>
      </c>
      <c r="B1066" s="9">
        <v>819.6</v>
      </c>
      <c r="C1066" s="3" t="s">
        <v>0</v>
      </c>
      <c r="D1066" s="12">
        <v>44559.6561574074</v>
      </c>
      <c r="E1066" s="9">
        <v>68026.8</v>
      </c>
    </row>
    <row r="1067" spans="1:5">
      <c r="A1067" s="4">
        <v>100</v>
      </c>
      <c r="B1067" s="9">
        <v>819.4</v>
      </c>
      <c r="C1067" s="3" t="s">
        <v>0</v>
      </c>
      <c r="D1067" s="12">
        <v>44559.656817129602</v>
      </c>
      <c r="E1067" s="9">
        <v>81940</v>
      </c>
    </row>
    <row r="1068" spans="1:5">
      <c r="A1068" s="4">
        <v>103</v>
      </c>
      <c r="B1068" s="9">
        <v>819.2</v>
      </c>
      <c r="C1068" s="3" t="s">
        <v>0</v>
      </c>
      <c r="D1068" s="12">
        <v>44559.656817129602</v>
      </c>
      <c r="E1068" s="9">
        <v>84377.600000000006</v>
      </c>
    </row>
    <row r="1069" spans="1:5">
      <c r="A1069" s="4">
        <v>115</v>
      </c>
      <c r="B1069" s="9">
        <v>819.4</v>
      </c>
      <c r="C1069" s="3" t="s">
        <v>0</v>
      </c>
      <c r="D1069" s="12">
        <v>44559.6578703704</v>
      </c>
      <c r="E1069" s="9">
        <v>94231</v>
      </c>
    </row>
    <row r="1070" spans="1:5">
      <c r="A1070" s="4">
        <v>19</v>
      </c>
      <c r="B1070" s="9">
        <v>819</v>
      </c>
      <c r="C1070" s="3" t="s">
        <v>0</v>
      </c>
      <c r="D1070" s="12">
        <v>44559.657974537004</v>
      </c>
      <c r="E1070" s="9">
        <v>15561</v>
      </c>
    </row>
    <row r="1071" spans="1:5">
      <c r="A1071" s="4">
        <v>43</v>
      </c>
      <c r="B1071" s="9">
        <v>819</v>
      </c>
      <c r="C1071" s="3" t="s">
        <v>0</v>
      </c>
      <c r="D1071" s="12">
        <v>44559.657974537004</v>
      </c>
      <c r="E1071" s="9">
        <v>35217</v>
      </c>
    </row>
    <row r="1072" spans="1:5">
      <c r="A1072" s="4">
        <v>53</v>
      </c>
      <c r="B1072" s="9">
        <v>819</v>
      </c>
      <c r="C1072" s="3" t="s">
        <v>0</v>
      </c>
      <c r="D1072" s="12">
        <v>44559.657974537004</v>
      </c>
      <c r="E1072" s="9">
        <v>43407</v>
      </c>
    </row>
    <row r="1073" spans="1:5">
      <c r="A1073" s="4">
        <v>111</v>
      </c>
      <c r="B1073" s="9">
        <v>818.8</v>
      </c>
      <c r="C1073" s="3" t="s">
        <v>0</v>
      </c>
      <c r="D1073" s="12">
        <v>44559.658472222203</v>
      </c>
      <c r="E1073" s="9">
        <v>90886.8</v>
      </c>
    </row>
    <row r="1074" spans="1:5">
      <c r="A1074" s="4">
        <v>111</v>
      </c>
      <c r="B1074" s="9">
        <v>818.6</v>
      </c>
      <c r="C1074" s="3" t="s">
        <v>0</v>
      </c>
      <c r="D1074" s="12">
        <v>44559.658576388902</v>
      </c>
      <c r="E1074" s="9">
        <v>90864.6</v>
      </c>
    </row>
    <row r="1075" spans="1:5">
      <c r="A1075" s="4">
        <v>104</v>
      </c>
      <c r="B1075" s="9">
        <v>819.2</v>
      </c>
      <c r="C1075" s="3" t="s">
        <v>0</v>
      </c>
      <c r="D1075" s="12">
        <v>44559.658854166701</v>
      </c>
      <c r="E1075" s="9">
        <v>85196.800000000003</v>
      </c>
    </row>
    <row r="1076" spans="1:5">
      <c r="A1076" s="4">
        <v>20</v>
      </c>
      <c r="B1076" s="9">
        <v>819</v>
      </c>
      <c r="C1076" s="3" t="s">
        <v>0</v>
      </c>
      <c r="D1076" s="12">
        <v>44559.659004629597</v>
      </c>
      <c r="E1076" s="9">
        <v>16380</v>
      </c>
    </row>
    <row r="1077" spans="1:5">
      <c r="A1077" s="4">
        <v>84</v>
      </c>
      <c r="B1077" s="9">
        <v>819</v>
      </c>
      <c r="C1077" s="3" t="s">
        <v>0</v>
      </c>
      <c r="D1077" s="12">
        <v>44559.659004629597</v>
      </c>
      <c r="E1077" s="9">
        <v>68796</v>
      </c>
    </row>
    <row r="1078" spans="1:5">
      <c r="A1078" s="4">
        <v>10</v>
      </c>
      <c r="B1078" s="9">
        <v>819.6</v>
      </c>
      <c r="C1078" s="3" t="s">
        <v>0</v>
      </c>
      <c r="D1078" s="12">
        <v>44559.660324074102</v>
      </c>
      <c r="E1078" s="9">
        <v>8196</v>
      </c>
    </row>
    <row r="1079" spans="1:5">
      <c r="A1079" s="4">
        <v>105</v>
      </c>
      <c r="B1079" s="9">
        <v>819.6</v>
      </c>
      <c r="C1079" s="3" t="s">
        <v>0</v>
      </c>
      <c r="D1079" s="12">
        <v>44559.660324074102</v>
      </c>
      <c r="E1079" s="9">
        <v>86058</v>
      </c>
    </row>
    <row r="1080" spans="1:5">
      <c r="A1080" s="4">
        <v>102</v>
      </c>
      <c r="B1080" s="9">
        <v>820</v>
      </c>
      <c r="C1080" s="3" t="s">
        <v>0</v>
      </c>
      <c r="D1080" s="12">
        <v>44559.661053240699</v>
      </c>
      <c r="E1080" s="9">
        <v>83640</v>
      </c>
    </row>
    <row r="1081" spans="1:5">
      <c r="A1081" s="4">
        <v>102</v>
      </c>
      <c r="B1081" s="9">
        <v>819.8</v>
      </c>
      <c r="C1081" s="3" t="s">
        <v>0</v>
      </c>
      <c r="D1081" s="12">
        <v>44559.661527777796</v>
      </c>
      <c r="E1081" s="9">
        <v>83619.600000000006</v>
      </c>
    </row>
    <row r="1082" spans="1:5">
      <c r="A1082" s="4">
        <v>111</v>
      </c>
      <c r="B1082" s="9">
        <v>820.2</v>
      </c>
      <c r="C1082" s="3" t="s">
        <v>0</v>
      </c>
      <c r="D1082" s="12">
        <v>44559.6627546296</v>
      </c>
      <c r="E1082" s="9">
        <v>91042.2</v>
      </c>
    </row>
    <row r="1083" spans="1:5">
      <c r="A1083" s="4">
        <v>27</v>
      </c>
      <c r="B1083" s="9">
        <v>820.2</v>
      </c>
      <c r="C1083" s="3" t="s">
        <v>0</v>
      </c>
      <c r="D1083" s="12">
        <v>44559.6629398148</v>
      </c>
      <c r="E1083" s="9">
        <v>22145.4</v>
      </c>
    </row>
    <row r="1084" spans="1:5">
      <c r="A1084" s="4">
        <v>121</v>
      </c>
      <c r="B1084" s="9">
        <v>820.2</v>
      </c>
      <c r="C1084" s="3" t="s">
        <v>0</v>
      </c>
      <c r="D1084" s="12">
        <v>44559.663460648102</v>
      </c>
      <c r="E1084" s="9">
        <v>99244.2</v>
      </c>
    </row>
    <row r="1085" spans="1:5">
      <c r="A1085" s="4">
        <v>110</v>
      </c>
      <c r="B1085" s="9">
        <v>820.2</v>
      </c>
      <c r="C1085" s="3" t="s">
        <v>0</v>
      </c>
      <c r="D1085" s="12">
        <v>44559.6652777778</v>
      </c>
      <c r="E1085" s="9">
        <v>90222</v>
      </c>
    </row>
    <row r="1086" spans="1:5">
      <c r="A1086" s="4">
        <v>100</v>
      </c>
      <c r="B1086" s="9">
        <v>820.6</v>
      </c>
      <c r="C1086" s="3" t="s">
        <v>0</v>
      </c>
      <c r="D1086" s="12">
        <v>44559.665763888901</v>
      </c>
      <c r="E1086" s="9">
        <v>82060</v>
      </c>
    </row>
    <row r="1087" spans="1:5">
      <c r="A1087" s="4">
        <v>37</v>
      </c>
      <c r="B1087" s="9">
        <v>822.2</v>
      </c>
      <c r="C1087" s="3" t="s">
        <v>0</v>
      </c>
      <c r="D1087" s="12">
        <v>44559.666863425897</v>
      </c>
      <c r="E1087" s="9">
        <v>30421.4</v>
      </c>
    </row>
    <row r="1088" spans="1:5">
      <c r="A1088" s="4">
        <v>70</v>
      </c>
      <c r="B1088" s="9">
        <v>822.2</v>
      </c>
      <c r="C1088" s="3" t="s">
        <v>0</v>
      </c>
      <c r="D1088" s="12">
        <v>44559.666863425897</v>
      </c>
      <c r="E1088" s="9">
        <v>57554</v>
      </c>
    </row>
    <row r="1089" spans="1:5">
      <c r="A1089" s="4">
        <v>107</v>
      </c>
      <c r="B1089" s="9">
        <v>821.8</v>
      </c>
      <c r="C1089" s="3" t="s">
        <v>0</v>
      </c>
      <c r="D1089" s="12">
        <v>44559.667060185202</v>
      </c>
      <c r="E1089" s="9">
        <v>87932.6</v>
      </c>
    </row>
    <row r="1090" spans="1:5">
      <c r="A1090" s="4">
        <v>9</v>
      </c>
      <c r="B1090" s="9">
        <v>821.6</v>
      </c>
      <c r="C1090" s="3" t="s">
        <v>0</v>
      </c>
      <c r="D1090" s="12">
        <v>44559.667129629597</v>
      </c>
      <c r="E1090" s="9">
        <v>7394.4</v>
      </c>
    </row>
    <row r="1091" spans="1:5">
      <c r="A1091" s="4">
        <v>97</v>
      </c>
      <c r="B1091" s="9">
        <v>821.6</v>
      </c>
      <c r="C1091" s="3" t="s">
        <v>0</v>
      </c>
      <c r="D1091" s="12">
        <v>44559.667129629597</v>
      </c>
      <c r="E1091" s="9">
        <v>79695.199999999997</v>
      </c>
    </row>
    <row r="1092" spans="1:5">
      <c r="A1092" s="4">
        <v>102</v>
      </c>
      <c r="B1092" s="9">
        <v>821.6</v>
      </c>
      <c r="C1092" s="3" t="s">
        <v>0</v>
      </c>
      <c r="D1092" s="12">
        <v>44559.667569444398</v>
      </c>
      <c r="E1092" s="9">
        <v>83803.199999999997</v>
      </c>
    </row>
    <row r="1093" spans="1:5">
      <c r="A1093" s="4">
        <v>102</v>
      </c>
      <c r="B1093" s="9">
        <v>821.2</v>
      </c>
      <c r="C1093" s="3" t="s">
        <v>0</v>
      </c>
      <c r="D1093" s="12">
        <v>44559.667847222197</v>
      </c>
      <c r="E1093" s="9">
        <v>83762.399999999994</v>
      </c>
    </row>
    <row r="1094" spans="1:5">
      <c r="A1094" s="4">
        <v>117</v>
      </c>
      <c r="B1094" s="9">
        <v>820.2</v>
      </c>
      <c r="C1094" s="3" t="s">
        <v>0</v>
      </c>
      <c r="D1094" s="12">
        <v>44559.668252314797</v>
      </c>
      <c r="E1094" s="9">
        <v>95963.4</v>
      </c>
    </row>
    <row r="1095" spans="1:5">
      <c r="A1095" s="4">
        <v>19</v>
      </c>
      <c r="B1095" s="9">
        <v>820</v>
      </c>
      <c r="C1095" s="3" t="s">
        <v>0</v>
      </c>
      <c r="D1095" s="12">
        <v>44559.668263888903</v>
      </c>
      <c r="E1095" s="9">
        <v>15580</v>
      </c>
    </row>
    <row r="1096" spans="1:5">
      <c r="A1096" s="4">
        <v>102</v>
      </c>
      <c r="B1096" s="9">
        <v>820.8</v>
      </c>
      <c r="C1096" s="3" t="s">
        <v>0</v>
      </c>
      <c r="D1096" s="12">
        <v>44559.669340277796</v>
      </c>
      <c r="E1096" s="9">
        <v>83721.600000000006</v>
      </c>
    </row>
    <row r="1097" spans="1:5">
      <c r="A1097" s="4">
        <v>102</v>
      </c>
      <c r="B1097" s="9">
        <v>820.4</v>
      </c>
      <c r="C1097" s="3" t="s">
        <v>0</v>
      </c>
      <c r="D1097" s="12">
        <v>44559.669386574104</v>
      </c>
      <c r="E1097" s="9">
        <v>83680.800000000003</v>
      </c>
    </row>
    <row r="1098" spans="1:5">
      <c r="A1098" s="4">
        <v>4</v>
      </c>
      <c r="B1098" s="9">
        <v>820.8</v>
      </c>
      <c r="C1098" s="3" t="s">
        <v>0</v>
      </c>
      <c r="D1098" s="12">
        <v>44559.669930555603</v>
      </c>
      <c r="E1098" s="9">
        <v>3283.2</v>
      </c>
    </row>
    <row r="1099" spans="1:5">
      <c r="A1099" s="4">
        <v>20</v>
      </c>
      <c r="B1099" s="9">
        <v>820.8</v>
      </c>
      <c r="C1099" s="3" t="s">
        <v>0</v>
      </c>
      <c r="D1099" s="12">
        <v>44559.669930555603</v>
      </c>
      <c r="E1099" s="9">
        <v>16416</v>
      </c>
    </row>
    <row r="1100" spans="1:5">
      <c r="A1100" s="4">
        <v>35</v>
      </c>
      <c r="B1100" s="9">
        <v>820.8</v>
      </c>
      <c r="C1100" s="3" t="s">
        <v>0</v>
      </c>
      <c r="D1100" s="12">
        <v>44559.669930555603</v>
      </c>
      <c r="E1100" s="9">
        <v>28728</v>
      </c>
    </row>
    <row r="1101" spans="1:5">
      <c r="A1101" s="4">
        <v>53</v>
      </c>
      <c r="B1101" s="9">
        <v>820.8</v>
      </c>
      <c r="C1101" s="3" t="s">
        <v>0</v>
      </c>
      <c r="D1101" s="12">
        <v>44559.669930555603</v>
      </c>
      <c r="E1101" s="9">
        <v>43502.400000000001</v>
      </c>
    </row>
    <row r="1102" spans="1:5">
      <c r="A1102" s="4">
        <v>77</v>
      </c>
      <c r="B1102" s="9">
        <v>820.8</v>
      </c>
      <c r="C1102" s="3" t="s">
        <v>0</v>
      </c>
      <c r="D1102" s="12">
        <v>44559.669930555603</v>
      </c>
      <c r="E1102" s="9">
        <v>63201.599999999999</v>
      </c>
    </row>
    <row r="1103" spans="1:5">
      <c r="A1103" s="4">
        <v>24</v>
      </c>
      <c r="B1103" s="9">
        <v>820.6</v>
      </c>
      <c r="C1103" s="3" t="s">
        <v>0</v>
      </c>
      <c r="D1103" s="12">
        <v>44559.670034722199</v>
      </c>
      <c r="E1103" s="9">
        <v>19694.400000000001</v>
      </c>
    </row>
    <row r="1104" spans="1:5">
      <c r="A1104" s="4">
        <v>64</v>
      </c>
      <c r="B1104" s="9">
        <v>820.6</v>
      </c>
      <c r="C1104" s="3" t="s">
        <v>0</v>
      </c>
      <c r="D1104" s="12">
        <v>44559.670034722199</v>
      </c>
      <c r="E1104" s="9">
        <v>52518.400000000001</v>
      </c>
    </row>
    <row r="1105" spans="1:5">
      <c r="A1105" s="4">
        <v>104</v>
      </c>
      <c r="B1105" s="9">
        <v>821</v>
      </c>
      <c r="C1105" s="3" t="s">
        <v>0</v>
      </c>
      <c r="D1105" s="12">
        <v>44559.670833333301</v>
      </c>
      <c r="E1105" s="9">
        <v>85384</v>
      </c>
    </row>
    <row r="1106" spans="1:5">
      <c r="A1106" s="4">
        <v>4</v>
      </c>
      <c r="B1106" s="9">
        <v>821</v>
      </c>
      <c r="C1106" s="3" t="s">
        <v>0</v>
      </c>
      <c r="D1106" s="12">
        <v>44559.671006944402</v>
      </c>
      <c r="E1106" s="9">
        <v>3284</v>
      </c>
    </row>
    <row r="1107" spans="1:5">
      <c r="A1107" s="4">
        <v>100</v>
      </c>
      <c r="B1107" s="9">
        <v>821.2</v>
      </c>
      <c r="C1107" s="3" t="s">
        <v>0</v>
      </c>
      <c r="D1107" s="12">
        <v>44559.672037037002</v>
      </c>
      <c r="E1107" s="9">
        <v>82120</v>
      </c>
    </row>
    <row r="1108" spans="1:5">
      <c r="A1108" s="4">
        <v>24</v>
      </c>
      <c r="B1108" s="9">
        <v>821.4</v>
      </c>
      <c r="C1108" s="3" t="s">
        <v>0</v>
      </c>
      <c r="D1108" s="12">
        <v>44559.672581018502</v>
      </c>
      <c r="E1108" s="9">
        <v>19713.599999999999</v>
      </c>
    </row>
    <row r="1109" spans="1:5">
      <c r="A1109" s="4">
        <v>85</v>
      </c>
      <c r="B1109" s="9">
        <v>821.4</v>
      </c>
      <c r="C1109" s="3" t="s">
        <v>0</v>
      </c>
      <c r="D1109" s="12">
        <v>44559.672581018502</v>
      </c>
      <c r="E1109" s="9">
        <v>69819</v>
      </c>
    </row>
    <row r="1110" spans="1:5">
      <c r="A1110" s="4">
        <v>103</v>
      </c>
      <c r="B1110" s="9">
        <v>821.4</v>
      </c>
      <c r="C1110" s="3" t="s">
        <v>0</v>
      </c>
      <c r="D1110" s="12">
        <v>44559.6729513889</v>
      </c>
      <c r="E1110" s="9">
        <v>84604.2</v>
      </c>
    </row>
    <row r="1111" spans="1:5">
      <c r="A1111" s="4">
        <v>8</v>
      </c>
      <c r="B1111" s="9">
        <v>820.8</v>
      </c>
      <c r="C1111" s="3" t="s">
        <v>0</v>
      </c>
      <c r="D1111" s="12">
        <v>44559.674247685201</v>
      </c>
      <c r="E1111" s="9">
        <v>6566.4</v>
      </c>
    </row>
    <row r="1112" spans="1:5">
      <c r="A1112" s="4">
        <v>15</v>
      </c>
      <c r="B1112" s="9">
        <v>821</v>
      </c>
      <c r="C1112" s="3" t="s">
        <v>0</v>
      </c>
      <c r="D1112" s="12">
        <v>44559.674247685201</v>
      </c>
      <c r="E1112" s="9">
        <v>12315</v>
      </c>
    </row>
    <row r="1113" spans="1:5">
      <c r="A1113" s="4">
        <v>86</v>
      </c>
      <c r="B1113" s="9">
        <v>821</v>
      </c>
      <c r="C1113" s="3" t="s">
        <v>0</v>
      </c>
      <c r="D1113" s="12">
        <v>44559.674247685201</v>
      </c>
      <c r="E1113" s="9">
        <v>70606</v>
      </c>
    </row>
    <row r="1114" spans="1:5">
      <c r="A1114" s="4">
        <v>91</v>
      </c>
      <c r="B1114" s="9">
        <v>820.8</v>
      </c>
      <c r="C1114" s="3" t="s">
        <v>0</v>
      </c>
      <c r="D1114" s="12">
        <v>44559.674247685201</v>
      </c>
      <c r="E1114" s="9">
        <v>74692.800000000003</v>
      </c>
    </row>
    <row r="1115" spans="1:5">
      <c r="A1115" s="4">
        <v>16</v>
      </c>
      <c r="B1115" s="9">
        <v>820.8</v>
      </c>
      <c r="C1115" s="3" t="s">
        <v>0</v>
      </c>
      <c r="D1115" s="12">
        <v>44559.674490740697</v>
      </c>
      <c r="E1115" s="9">
        <v>13132.8</v>
      </c>
    </row>
    <row r="1116" spans="1:5">
      <c r="A1116" s="4">
        <v>91</v>
      </c>
      <c r="B1116" s="9">
        <v>820.8</v>
      </c>
      <c r="C1116" s="3" t="s">
        <v>0</v>
      </c>
      <c r="D1116" s="12">
        <v>44559.674490740697</v>
      </c>
      <c r="E1116" s="9">
        <v>74692.800000000003</v>
      </c>
    </row>
    <row r="1117" spans="1:5">
      <c r="A1117" s="4">
        <v>27</v>
      </c>
      <c r="B1117" s="9">
        <v>820.6</v>
      </c>
      <c r="C1117" s="3" t="s">
        <v>0</v>
      </c>
      <c r="D1117" s="12">
        <v>44559.674513888902</v>
      </c>
      <c r="E1117" s="9">
        <v>22156.2</v>
      </c>
    </row>
    <row r="1118" spans="1:5">
      <c r="A1118" s="4">
        <v>39</v>
      </c>
      <c r="B1118" s="9">
        <v>820.8</v>
      </c>
      <c r="C1118" s="3" t="s">
        <v>0</v>
      </c>
      <c r="D1118" s="12">
        <v>44559.674837963001</v>
      </c>
      <c r="E1118" s="9">
        <v>32011.200000000001</v>
      </c>
    </row>
    <row r="1119" spans="1:5">
      <c r="A1119" s="4">
        <v>81</v>
      </c>
      <c r="B1119" s="9">
        <v>820.8</v>
      </c>
      <c r="C1119" s="3" t="s">
        <v>0</v>
      </c>
      <c r="D1119" s="12">
        <v>44559.674837963001</v>
      </c>
      <c r="E1119" s="9">
        <v>66484.800000000003</v>
      </c>
    </row>
    <row r="1120" spans="1:5">
      <c r="A1120" s="4">
        <v>33</v>
      </c>
      <c r="B1120" s="9">
        <v>821</v>
      </c>
      <c r="C1120" s="3" t="s">
        <v>0</v>
      </c>
      <c r="D1120" s="12">
        <v>44559.675324074102</v>
      </c>
      <c r="E1120" s="9">
        <v>27093</v>
      </c>
    </row>
    <row r="1121" spans="1:5">
      <c r="A1121" s="4">
        <v>71</v>
      </c>
      <c r="B1121" s="9">
        <v>821</v>
      </c>
      <c r="C1121" s="3" t="s">
        <v>0</v>
      </c>
      <c r="D1121" s="12">
        <v>44559.675324074102</v>
      </c>
      <c r="E1121" s="9">
        <v>58291</v>
      </c>
    </row>
    <row r="1122" spans="1:5">
      <c r="A1122" s="4">
        <v>20</v>
      </c>
      <c r="B1122" s="9">
        <v>820.6</v>
      </c>
      <c r="C1122" s="3" t="s">
        <v>0</v>
      </c>
      <c r="D1122" s="12">
        <v>44559.675509259301</v>
      </c>
      <c r="E1122" s="9">
        <v>16412</v>
      </c>
    </row>
    <row r="1123" spans="1:5">
      <c r="A1123" s="4">
        <v>84</v>
      </c>
      <c r="B1123" s="9">
        <v>820.6</v>
      </c>
      <c r="C1123" s="3" t="s">
        <v>0</v>
      </c>
      <c r="D1123" s="12">
        <v>44559.675509259301</v>
      </c>
      <c r="E1123" s="9">
        <v>68930.399999999994</v>
      </c>
    </row>
    <row r="1124" spans="1:5">
      <c r="A1124" s="4">
        <v>111</v>
      </c>
      <c r="B1124" s="9">
        <v>820.4</v>
      </c>
      <c r="C1124" s="3" t="s">
        <v>0</v>
      </c>
      <c r="D1124" s="12">
        <v>44559.675520833298</v>
      </c>
      <c r="E1124" s="9">
        <v>91064.4</v>
      </c>
    </row>
    <row r="1125" spans="1:5">
      <c r="A1125" s="4">
        <v>113</v>
      </c>
      <c r="B1125" s="9">
        <v>820.4</v>
      </c>
      <c r="C1125" s="3" t="s">
        <v>0</v>
      </c>
      <c r="D1125" s="12">
        <v>44559.675578703696</v>
      </c>
      <c r="E1125" s="9">
        <v>92705.2</v>
      </c>
    </row>
    <row r="1126" spans="1:5">
      <c r="A1126" s="4">
        <v>113</v>
      </c>
      <c r="B1126" s="9">
        <v>820</v>
      </c>
      <c r="C1126" s="3" t="s">
        <v>0</v>
      </c>
      <c r="D1126" s="12">
        <v>44559.676064814797</v>
      </c>
      <c r="E1126" s="9">
        <v>92660</v>
      </c>
    </row>
    <row r="1127" spans="1:5">
      <c r="A1127" s="4">
        <v>112</v>
      </c>
      <c r="B1127" s="9">
        <v>819.8</v>
      </c>
      <c r="C1127" s="3" t="s">
        <v>0</v>
      </c>
      <c r="D1127" s="12">
        <v>44559.676087963002</v>
      </c>
      <c r="E1127" s="9">
        <v>91817.600000000006</v>
      </c>
    </row>
    <row r="1128" spans="1:5">
      <c r="A1128" s="4">
        <v>112</v>
      </c>
      <c r="B1128" s="9">
        <v>819.6</v>
      </c>
      <c r="C1128" s="3" t="s">
        <v>0</v>
      </c>
      <c r="D1128" s="12">
        <v>44559.676122685203</v>
      </c>
      <c r="E1128" s="9">
        <v>91795.199999999997</v>
      </c>
    </row>
    <row r="1129" spans="1:5">
      <c r="A1129" s="4">
        <v>40</v>
      </c>
      <c r="B1129" s="9">
        <v>819.6</v>
      </c>
      <c r="C1129" s="3" t="s">
        <v>0</v>
      </c>
      <c r="D1129" s="12">
        <v>44559.676134259302</v>
      </c>
      <c r="E1129" s="9">
        <v>32784</v>
      </c>
    </row>
    <row r="1130" spans="1:5">
      <c r="A1130" s="4">
        <v>11</v>
      </c>
      <c r="B1130" s="9">
        <v>819.8</v>
      </c>
      <c r="C1130" s="3" t="s">
        <v>0</v>
      </c>
      <c r="D1130" s="12">
        <v>44559.676365740699</v>
      </c>
      <c r="E1130" s="9">
        <v>9017.7999999999993</v>
      </c>
    </row>
    <row r="1131" spans="1:5">
      <c r="A1131" s="4">
        <v>104</v>
      </c>
      <c r="B1131" s="9">
        <v>819.8</v>
      </c>
      <c r="C1131" s="3" t="s">
        <v>0</v>
      </c>
      <c r="D1131" s="12">
        <v>44559.676365740699</v>
      </c>
      <c r="E1131" s="9">
        <v>85259.199999999997</v>
      </c>
    </row>
    <row r="1132" spans="1:5">
      <c r="A1132" s="4">
        <v>104</v>
      </c>
      <c r="B1132" s="9">
        <v>819.4</v>
      </c>
      <c r="C1132" s="3" t="s">
        <v>0</v>
      </c>
      <c r="D1132" s="12">
        <v>44559.676747685196</v>
      </c>
      <c r="E1132" s="9">
        <v>85217.600000000006</v>
      </c>
    </row>
    <row r="1133" spans="1:5">
      <c r="A1133" s="4">
        <v>116</v>
      </c>
      <c r="B1133" s="9">
        <v>819</v>
      </c>
      <c r="C1133" s="3" t="s">
        <v>0</v>
      </c>
      <c r="D1133" s="12">
        <v>44559.677847222199</v>
      </c>
      <c r="E1133" s="9">
        <v>95004</v>
      </c>
    </row>
    <row r="1134" spans="1:5">
      <c r="A1134" s="4">
        <v>29</v>
      </c>
      <c r="B1134" s="9">
        <v>818.8</v>
      </c>
      <c r="C1134" s="3" t="s">
        <v>0</v>
      </c>
      <c r="D1134" s="12">
        <v>44559.678043981497</v>
      </c>
      <c r="E1134" s="9">
        <v>23745.200000000001</v>
      </c>
    </row>
    <row r="1135" spans="1:5">
      <c r="A1135" s="4">
        <v>87</v>
      </c>
      <c r="B1135" s="9">
        <v>818.8</v>
      </c>
      <c r="C1135" s="3" t="s">
        <v>0</v>
      </c>
      <c r="D1135" s="12">
        <v>44559.678043981497</v>
      </c>
      <c r="E1135" s="9">
        <v>71235.600000000006</v>
      </c>
    </row>
    <row r="1136" spans="1:5">
      <c r="A1136" s="4">
        <v>114</v>
      </c>
      <c r="B1136" s="9">
        <v>819</v>
      </c>
      <c r="C1136" s="3" t="s">
        <v>0</v>
      </c>
      <c r="D1136" s="12">
        <v>44559.678495370397</v>
      </c>
      <c r="E1136" s="9">
        <v>93366</v>
      </c>
    </row>
    <row r="1137" spans="1:5">
      <c r="A1137" s="4">
        <v>82</v>
      </c>
      <c r="B1137" s="9">
        <v>819.8</v>
      </c>
      <c r="C1137" s="3" t="s">
        <v>0</v>
      </c>
      <c r="D1137" s="12">
        <v>44559.680300925902</v>
      </c>
      <c r="E1137" s="9">
        <v>67223.600000000006</v>
      </c>
    </row>
    <row r="1138" spans="1:5">
      <c r="A1138" s="4">
        <v>82</v>
      </c>
      <c r="B1138" s="9">
        <v>819.8</v>
      </c>
      <c r="C1138" s="3" t="s">
        <v>0</v>
      </c>
      <c r="D1138" s="12">
        <v>44559.680347222202</v>
      </c>
      <c r="E1138" s="9">
        <v>67223.600000000006</v>
      </c>
    </row>
    <row r="1139" spans="1:5">
      <c r="A1139" s="4">
        <v>9</v>
      </c>
      <c r="B1139" s="9">
        <v>820.4</v>
      </c>
      <c r="C1139" s="3" t="s">
        <v>0</v>
      </c>
      <c r="D1139" s="12">
        <v>44559.681712963</v>
      </c>
      <c r="E1139" s="9">
        <v>7383.6</v>
      </c>
    </row>
    <row r="1140" spans="1:5">
      <c r="A1140" s="4">
        <v>107</v>
      </c>
      <c r="B1140" s="9">
        <v>820.4</v>
      </c>
      <c r="C1140" s="3" t="s">
        <v>0</v>
      </c>
      <c r="D1140" s="12">
        <v>44559.681712963</v>
      </c>
      <c r="E1140" s="9">
        <v>87782.8</v>
      </c>
    </row>
    <row r="1141" spans="1:5">
      <c r="A1141" s="4">
        <v>116</v>
      </c>
      <c r="B1141" s="9">
        <v>820.2</v>
      </c>
      <c r="C1141" s="3" t="s">
        <v>0</v>
      </c>
      <c r="D1141" s="12">
        <v>44559.682175925896</v>
      </c>
      <c r="E1141" s="9">
        <v>95143.2</v>
      </c>
    </row>
    <row r="1142" spans="1:5">
      <c r="A1142" s="4">
        <v>112</v>
      </c>
      <c r="B1142" s="9">
        <v>820</v>
      </c>
      <c r="C1142" s="3" t="s">
        <v>0</v>
      </c>
      <c r="D1142" s="12">
        <v>44559.682303240697</v>
      </c>
      <c r="E1142" s="9">
        <v>91840</v>
      </c>
    </row>
    <row r="1143" spans="1:5">
      <c r="A1143" s="4">
        <v>107</v>
      </c>
      <c r="B1143" s="9">
        <v>819.8</v>
      </c>
      <c r="C1143" s="3" t="s">
        <v>0</v>
      </c>
      <c r="D1143" s="12">
        <v>44559.682453703703</v>
      </c>
      <c r="E1143" s="9">
        <v>87718.6</v>
      </c>
    </row>
    <row r="1144" spans="1:5">
      <c r="A1144" s="4">
        <v>38</v>
      </c>
      <c r="B1144" s="9">
        <v>820.2</v>
      </c>
      <c r="C1144" s="3" t="s">
        <v>0</v>
      </c>
      <c r="D1144" s="12">
        <v>44559.683715277803</v>
      </c>
      <c r="E1144" s="9">
        <v>31167.599999999999</v>
      </c>
    </row>
    <row r="1145" spans="1:5">
      <c r="A1145" s="4">
        <v>75</v>
      </c>
      <c r="B1145" s="9">
        <v>820.2</v>
      </c>
      <c r="C1145" s="3" t="s">
        <v>0</v>
      </c>
      <c r="D1145" s="12">
        <v>44559.683715277803</v>
      </c>
      <c r="E1145" s="9">
        <v>61515</v>
      </c>
    </row>
    <row r="1146" spans="1:5">
      <c r="A1146" s="4">
        <v>105</v>
      </c>
      <c r="B1146" s="9">
        <v>821.4</v>
      </c>
      <c r="C1146" s="3" t="s">
        <v>0</v>
      </c>
      <c r="D1146" s="12">
        <v>44559.685775462996</v>
      </c>
      <c r="E1146" s="9">
        <v>86247</v>
      </c>
    </row>
    <row r="1147" spans="1:5">
      <c r="A1147" s="4">
        <v>28</v>
      </c>
      <c r="B1147" s="9">
        <v>821.6</v>
      </c>
      <c r="C1147" s="3" t="s">
        <v>0</v>
      </c>
      <c r="D1147" s="12">
        <v>44559.687025462998</v>
      </c>
      <c r="E1147" s="9">
        <v>23004.799999999999</v>
      </c>
    </row>
    <row r="1148" spans="1:5">
      <c r="A1148" s="4">
        <v>76</v>
      </c>
      <c r="B1148" s="9">
        <v>821.6</v>
      </c>
      <c r="C1148" s="3" t="s">
        <v>0</v>
      </c>
      <c r="D1148" s="12">
        <v>44559.687025462998</v>
      </c>
      <c r="E1148" s="9">
        <v>62441.599999999999</v>
      </c>
    </row>
    <row r="1149" spans="1:5">
      <c r="A1149" s="4">
        <v>15</v>
      </c>
      <c r="B1149" s="9">
        <v>821.8</v>
      </c>
      <c r="C1149" s="3" t="s">
        <v>0</v>
      </c>
      <c r="D1149" s="12">
        <v>44559.687557870398</v>
      </c>
      <c r="E1149" s="9">
        <v>12327</v>
      </c>
    </row>
    <row r="1150" spans="1:5">
      <c r="A1150" s="4">
        <v>102</v>
      </c>
      <c r="B1150" s="9">
        <v>821.8</v>
      </c>
      <c r="C1150" s="3" t="s">
        <v>0</v>
      </c>
      <c r="D1150" s="12">
        <v>44559.687557870398</v>
      </c>
      <c r="E1150" s="9">
        <v>83823.600000000006</v>
      </c>
    </row>
    <row r="1151" spans="1:5">
      <c r="A1151" s="4">
        <v>35</v>
      </c>
      <c r="B1151" s="9">
        <v>821.6</v>
      </c>
      <c r="C1151" s="3" t="s">
        <v>0</v>
      </c>
      <c r="D1151" s="12">
        <v>44559.6876388889</v>
      </c>
      <c r="E1151" s="9">
        <v>28756</v>
      </c>
    </row>
    <row r="1152" spans="1:5">
      <c r="A1152" s="4">
        <v>71</v>
      </c>
      <c r="B1152" s="9">
        <v>821.6</v>
      </c>
      <c r="C1152" s="3" t="s">
        <v>0</v>
      </c>
      <c r="D1152" s="12">
        <v>44559.6876388889</v>
      </c>
      <c r="E1152" s="9">
        <v>58333.599999999999</v>
      </c>
    </row>
    <row r="1153" spans="1:5">
      <c r="A1153" s="4">
        <v>120</v>
      </c>
      <c r="B1153" s="9">
        <v>822.2</v>
      </c>
      <c r="C1153" s="3" t="s">
        <v>0</v>
      </c>
      <c r="D1153" s="12">
        <v>44559.688368055598</v>
      </c>
      <c r="E1153" s="9">
        <v>98664</v>
      </c>
    </row>
    <row r="1154" spans="1:5">
      <c r="A1154" s="4">
        <v>115</v>
      </c>
      <c r="B1154" s="9">
        <v>822</v>
      </c>
      <c r="C1154" s="3" t="s">
        <v>0</v>
      </c>
      <c r="D1154" s="12">
        <v>44559.688923611102</v>
      </c>
      <c r="E1154" s="9">
        <v>94530</v>
      </c>
    </row>
    <row r="1155" spans="1:5">
      <c r="A1155" s="4">
        <v>31</v>
      </c>
      <c r="B1155" s="9">
        <v>821.6</v>
      </c>
      <c r="C1155" s="3" t="s">
        <v>0</v>
      </c>
      <c r="D1155" s="12">
        <v>44559.689988425896</v>
      </c>
      <c r="E1155" s="9">
        <v>25469.599999999999</v>
      </c>
    </row>
    <row r="1156" spans="1:5">
      <c r="A1156" s="4">
        <v>71</v>
      </c>
      <c r="B1156" s="9">
        <v>821.6</v>
      </c>
      <c r="C1156" s="3" t="s">
        <v>0</v>
      </c>
      <c r="D1156" s="12">
        <v>44559.689988425896</v>
      </c>
      <c r="E1156" s="9">
        <v>58333.599999999999</v>
      </c>
    </row>
    <row r="1157" spans="1:5">
      <c r="A1157" s="4">
        <v>58</v>
      </c>
      <c r="B1157" s="9">
        <v>821.4</v>
      </c>
      <c r="C1157" s="3" t="s">
        <v>0</v>
      </c>
      <c r="D1157" s="12">
        <v>44559.69</v>
      </c>
      <c r="E1157" s="9">
        <v>47641.2</v>
      </c>
    </row>
    <row r="1158" spans="1:5">
      <c r="A1158" s="4">
        <v>111</v>
      </c>
      <c r="B1158" s="9">
        <v>821</v>
      </c>
      <c r="C1158" s="3" t="s">
        <v>0</v>
      </c>
      <c r="D1158" s="12">
        <v>44559.691203703696</v>
      </c>
      <c r="E1158" s="9">
        <v>91131</v>
      </c>
    </row>
    <row r="1159" spans="1:5">
      <c r="A1159" s="4">
        <v>43</v>
      </c>
      <c r="B1159" s="9">
        <v>821</v>
      </c>
      <c r="C1159" s="3" t="s">
        <v>0</v>
      </c>
      <c r="D1159" s="12">
        <v>44559.692442129599</v>
      </c>
      <c r="E1159" s="9">
        <v>35303</v>
      </c>
    </row>
    <row r="1160" spans="1:5">
      <c r="A1160" s="4">
        <v>65</v>
      </c>
      <c r="B1160" s="9">
        <v>821</v>
      </c>
      <c r="C1160" s="3" t="s">
        <v>0</v>
      </c>
      <c r="D1160" s="12">
        <v>44559.692442129599</v>
      </c>
      <c r="E1160" s="9">
        <v>53365</v>
      </c>
    </row>
    <row r="1161" spans="1:5">
      <c r="A1161" s="4">
        <v>117</v>
      </c>
      <c r="B1161" s="9">
        <v>821</v>
      </c>
      <c r="C1161" s="3" t="s">
        <v>0</v>
      </c>
      <c r="D1161" s="12">
        <v>44559.692465277803</v>
      </c>
      <c r="E1161" s="9">
        <v>96057</v>
      </c>
    </row>
    <row r="1162" spans="1:5">
      <c r="A1162" s="4">
        <v>37</v>
      </c>
      <c r="B1162" s="9">
        <v>820.8</v>
      </c>
      <c r="C1162" s="3" t="s">
        <v>0</v>
      </c>
      <c r="D1162" s="12">
        <v>44559.692789351902</v>
      </c>
      <c r="E1162" s="9">
        <v>30369.599999999999</v>
      </c>
    </row>
    <row r="1163" spans="1:5">
      <c r="A1163" s="4">
        <v>69</v>
      </c>
      <c r="B1163" s="9">
        <v>820.8</v>
      </c>
      <c r="C1163" s="3" t="s">
        <v>0</v>
      </c>
      <c r="D1163" s="12">
        <v>44559.692812499998</v>
      </c>
      <c r="E1163" s="9">
        <v>56635.199999999997</v>
      </c>
    </row>
    <row r="1164" spans="1:5">
      <c r="A1164" s="4">
        <v>106</v>
      </c>
      <c r="B1164" s="9">
        <v>820.6</v>
      </c>
      <c r="C1164" s="3" t="s">
        <v>0</v>
      </c>
      <c r="D1164" s="12">
        <v>44559.692858796298</v>
      </c>
      <c r="E1164" s="9">
        <v>86983.6</v>
      </c>
    </row>
    <row r="1165" spans="1:5">
      <c r="A1165" s="4">
        <v>40</v>
      </c>
      <c r="B1165" s="9">
        <v>820.4</v>
      </c>
      <c r="C1165" s="3" t="s">
        <v>0</v>
      </c>
      <c r="D1165" s="12">
        <v>44559.692905092597</v>
      </c>
      <c r="E1165" s="9">
        <v>32816</v>
      </c>
    </row>
    <row r="1166" spans="1:5">
      <c r="A1166" s="4">
        <v>69</v>
      </c>
      <c r="B1166" s="9">
        <v>820.4</v>
      </c>
      <c r="C1166" s="3" t="s">
        <v>0</v>
      </c>
      <c r="D1166" s="12">
        <v>44559.692905092597</v>
      </c>
      <c r="E1166" s="9">
        <v>56607.6</v>
      </c>
    </row>
    <row r="1167" spans="1:5">
      <c r="A1167" s="4">
        <v>4</v>
      </c>
      <c r="B1167" s="9">
        <v>820.6</v>
      </c>
      <c r="C1167" s="3" t="s">
        <v>0</v>
      </c>
      <c r="D1167" s="12">
        <v>44559.693449074097</v>
      </c>
      <c r="E1167" s="9">
        <v>3282.4</v>
      </c>
    </row>
    <row r="1168" spans="1:5">
      <c r="A1168" s="4">
        <v>100</v>
      </c>
      <c r="B1168" s="9">
        <v>820.6</v>
      </c>
      <c r="C1168" s="3" t="s">
        <v>0</v>
      </c>
      <c r="D1168" s="12">
        <v>44559.693449074097</v>
      </c>
      <c r="E1168" s="9">
        <v>82060</v>
      </c>
    </row>
    <row r="1169" spans="1:5">
      <c r="A1169" s="4">
        <v>100</v>
      </c>
      <c r="B1169" s="9">
        <v>820.6</v>
      </c>
      <c r="C1169" s="3" t="s">
        <v>0</v>
      </c>
      <c r="D1169" s="12">
        <v>44559.693472222199</v>
      </c>
      <c r="E1169" s="9">
        <v>82060</v>
      </c>
    </row>
    <row r="1170" spans="1:5">
      <c r="A1170" s="4">
        <v>100</v>
      </c>
      <c r="B1170" s="9">
        <v>820.6</v>
      </c>
      <c r="C1170" s="3" t="s">
        <v>0</v>
      </c>
      <c r="D1170" s="12">
        <v>44559.694398148102</v>
      </c>
      <c r="E1170" s="9">
        <v>82060</v>
      </c>
    </row>
    <row r="1171" spans="1:5">
      <c r="A1171" s="4">
        <v>110</v>
      </c>
      <c r="B1171" s="9">
        <v>820.2</v>
      </c>
      <c r="C1171" s="3" t="s">
        <v>0</v>
      </c>
      <c r="D1171" s="12">
        <v>44559.694467592599</v>
      </c>
      <c r="E1171" s="9">
        <v>90222</v>
      </c>
    </row>
    <row r="1172" spans="1:5">
      <c r="A1172" s="4">
        <v>13</v>
      </c>
      <c r="B1172" s="9">
        <v>820.2</v>
      </c>
      <c r="C1172" s="3" t="s">
        <v>0</v>
      </c>
      <c r="D1172" s="12">
        <v>44559.696099537003</v>
      </c>
      <c r="E1172" s="9">
        <v>10662.6</v>
      </c>
    </row>
    <row r="1173" spans="1:5">
      <c r="A1173" s="4">
        <v>96</v>
      </c>
      <c r="B1173" s="9">
        <v>820.2</v>
      </c>
      <c r="C1173" s="3" t="s">
        <v>0</v>
      </c>
      <c r="D1173" s="12">
        <v>44559.696099537003</v>
      </c>
      <c r="E1173" s="9">
        <v>78739.199999999997</v>
      </c>
    </row>
    <row r="1174" spans="1:5">
      <c r="A1174" s="4">
        <v>29</v>
      </c>
      <c r="B1174" s="9">
        <v>820.2</v>
      </c>
      <c r="C1174" s="3" t="s">
        <v>0</v>
      </c>
      <c r="D1174" s="12">
        <v>44559.696643518502</v>
      </c>
      <c r="E1174" s="9">
        <v>23785.8</v>
      </c>
    </row>
    <row r="1175" spans="1:5">
      <c r="A1175" s="4">
        <v>17</v>
      </c>
      <c r="B1175" s="9">
        <v>820.8</v>
      </c>
      <c r="C1175" s="3" t="s">
        <v>0</v>
      </c>
      <c r="D1175" s="12">
        <v>44559.6977430556</v>
      </c>
      <c r="E1175" s="9">
        <v>13953.6</v>
      </c>
    </row>
    <row r="1176" spans="1:5">
      <c r="A1176" s="4">
        <v>31</v>
      </c>
      <c r="B1176" s="9">
        <v>820.8</v>
      </c>
      <c r="C1176" s="3" t="s">
        <v>0</v>
      </c>
      <c r="D1176" s="12">
        <v>44559.6977430556</v>
      </c>
      <c r="E1176" s="9">
        <v>25444.799999999999</v>
      </c>
    </row>
    <row r="1177" spans="1:5">
      <c r="A1177" s="4">
        <v>53</v>
      </c>
      <c r="B1177" s="9">
        <v>820.8</v>
      </c>
      <c r="C1177" s="3" t="s">
        <v>0</v>
      </c>
      <c r="D1177" s="12">
        <v>44559.6977430556</v>
      </c>
      <c r="E1177" s="9">
        <v>43502.400000000001</v>
      </c>
    </row>
    <row r="1178" spans="1:5">
      <c r="A1178" s="4">
        <v>109</v>
      </c>
      <c r="B1178" s="9">
        <v>820.6</v>
      </c>
      <c r="C1178" s="3" t="s">
        <v>0</v>
      </c>
      <c r="D1178" s="12">
        <v>44559.697754629597</v>
      </c>
      <c r="E1178" s="9">
        <v>89445.4</v>
      </c>
    </row>
    <row r="1179" spans="1:5">
      <c r="A1179" s="4">
        <v>78</v>
      </c>
      <c r="B1179" s="9">
        <v>820.6</v>
      </c>
      <c r="C1179" s="3" t="s">
        <v>0</v>
      </c>
      <c r="D1179" s="12">
        <v>44559.697812500002</v>
      </c>
      <c r="E1179" s="9">
        <v>64006.8</v>
      </c>
    </row>
    <row r="1180" spans="1:5">
      <c r="A1180" s="4">
        <v>78</v>
      </c>
      <c r="B1180" s="9">
        <v>820.6</v>
      </c>
      <c r="C1180" s="3" t="s">
        <v>0</v>
      </c>
      <c r="D1180" s="12">
        <v>44559.697847222204</v>
      </c>
      <c r="E1180" s="9">
        <v>64006.8</v>
      </c>
    </row>
    <row r="1181" spans="1:5">
      <c r="A1181" s="4">
        <v>109</v>
      </c>
      <c r="B1181" s="9">
        <v>820.6</v>
      </c>
      <c r="C1181" s="3" t="s">
        <v>0</v>
      </c>
      <c r="D1181" s="12">
        <v>44559.697893518503</v>
      </c>
      <c r="E1181" s="9">
        <v>89445.4</v>
      </c>
    </row>
    <row r="1182" spans="1:5">
      <c r="A1182" s="4">
        <v>31</v>
      </c>
      <c r="B1182" s="9">
        <v>820.6</v>
      </c>
      <c r="C1182" s="3" t="s">
        <v>0</v>
      </c>
      <c r="D1182" s="12">
        <v>44559.698784722197</v>
      </c>
      <c r="E1182" s="9">
        <v>25438.6</v>
      </c>
    </row>
    <row r="1183" spans="1:5">
      <c r="A1183" s="4">
        <v>42</v>
      </c>
      <c r="B1183" s="9">
        <v>820.6</v>
      </c>
      <c r="C1183" s="3" t="s">
        <v>0</v>
      </c>
      <c r="D1183" s="12">
        <v>44559.698784722197</v>
      </c>
      <c r="E1183" s="9">
        <v>34465.199999999997</v>
      </c>
    </row>
    <row r="1184" spans="1:5">
      <c r="A1184" s="4">
        <v>50</v>
      </c>
      <c r="B1184" s="9">
        <v>820.6</v>
      </c>
      <c r="C1184" s="3" t="s">
        <v>0</v>
      </c>
      <c r="D1184" s="12">
        <v>44559.698784722197</v>
      </c>
      <c r="E1184" s="9">
        <v>41030</v>
      </c>
    </row>
    <row r="1185" spans="1:5">
      <c r="A1185" s="4">
        <v>80</v>
      </c>
      <c r="B1185" s="9">
        <v>820.6</v>
      </c>
      <c r="C1185" s="3" t="s">
        <v>0</v>
      </c>
      <c r="D1185" s="12">
        <v>44559.698784722197</v>
      </c>
      <c r="E1185" s="9">
        <v>65648</v>
      </c>
    </row>
    <row r="1186" spans="1:5">
      <c r="A1186" s="4">
        <v>87</v>
      </c>
      <c r="B1186" s="9">
        <v>820.6</v>
      </c>
      <c r="C1186" s="3" t="s">
        <v>0</v>
      </c>
      <c r="D1186" s="12">
        <v>44559.698784722197</v>
      </c>
      <c r="E1186" s="9">
        <v>71392.2</v>
      </c>
    </row>
    <row r="1187" spans="1:5">
      <c r="A1187" s="4">
        <v>103</v>
      </c>
      <c r="B1187" s="9">
        <v>820.6</v>
      </c>
      <c r="C1187" s="3" t="s">
        <v>0</v>
      </c>
      <c r="D1187" s="12">
        <v>44559.698784722197</v>
      </c>
      <c r="E1187" s="9">
        <v>84521.8</v>
      </c>
    </row>
    <row r="1188" spans="1:5">
      <c r="A1188" s="4">
        <v>259</v>
      </c>
      <c r="B1188" s="9">
        <v>822.8</v>
      </c>
      <c r="C1188" s="3" t="s">
        <v>0</v>
      </c>
      <c r="D1188" s="12">
        <v>44560.3766203704</v>
      </c>
      <c r="E1188" s="9">
        <v>213105.2</v>
      </c>
    </row>
    <row r="1189" spans="1:5">
      <c r="A1189" s="4">
        <v>217</v>
      </c>
      <c r="B1189" s="9">
        <v>820.8</v>
      </c>
      <c r="C1189" s="3" t="s">
        <v>0</v>
      </c>
      <c r="D1189" s="12">
        <v>44560.378981481503</v>
      </c>
      <c r="E1189" s="9">
        <v>178113.6</v>
      </c>
    </row>
    <row r="1190" spans="1:5">
      <c r="A1190" s="4">
        <v>77</v>
      </c>
      <c r="B1190" s="9">
        <v>823.6</v>
      </c>
      <c r="C1190" s="3" t="s">
        <v>0</v>
      </c>
      <c r="D1190" s="12">
        <v>44560.382303240702</v>
      </c>
      <c r="E1190" s="9">
        <v>63417.2</v>
      </c>
    </row>
    <row r="1191" spans="1:5">
      <c r="A1191" s="4">
        <v>105</v>
      </c>
      <c r="B1191" s="9">
        <v>819.6</v>
      </c>
      <c r="C1191" s="3" t="s">
        <v>0</v>
      </c>
      <c r="D1191" s="12">
        <v>44560.3991087963</v>
      </c>
      <c r="E1191" s="9">
        <v>86058</v>
      </c>
    </row>
    <row r="1192" spans="1:5">
      <c r="A1192" s="4">
        <v>106</v>
      </c>
      <c r="B1192" s="9">
        <v>819.6</v>
      </c>
      <c r="C1192" s="3" t="s">
        <v>0</v>
      </c>
      <c r="D1192" s="12">
        <v>44560.399895833303</v>
      </c>
      <c r="E1192" s="9">
        <v>86877.6</v>
      </c>
    </row>
    <row r="1193" spans="1:5">
      <c r="A1193" s="4">
        <v>112</v>
      </c>
      <c r="B1193" s="9">
        <v>819.4</v>
      </c>
      <c r="C1193" s="3" t="s">
        <v>0</v>
      </c>
      <c r="D1193" s="12">
        <v>44560.4008217593</v>
      </c>
      <c r="E1193" s="9">
        <v>91772.800000000003</v>
      </c>
    </row>
    <row r="1194" spans="1:5">
      <c r="A1194" s="4">
        <v>19</v>
      </c>
      <c r="B1194" s="9">
        <v>818.8</v>
      </c>
      <c r="C1194" s="3" t="s">
        <v>0</v>
      </c>
      <c r="D1194" s="12">
        <v>44560.404224537</v>
      </c>
      <c r="E1194" s="9">
        <v>15557.2</v>
      </c>
    </row>
    <row r="1195" spans="1:5">
      <c r="A1195" s="4">
        <v>35</v>
      </c>
      <c r="B1195" s="9">
        <v>818.8</v>
      </c>
      <c r="C1195" s="3" t="s">
        <v>0</v>
      </c>
      <c r="D1195" s="12">
        <v>44560.404224537</v>
      </c>
      <c r="E1195" s="9">
        <v>28658</v>
      </c>
    </row>
    <row r="1196" spans="1:5">
      <c r="A1196" s="4">
        <v>108</v>
      </c>
      <c r="B1196" s="9">
        <v>818.8</v>
      </c>
      <c r="C1196" s="3" t="s">
        <v>0</v>
      </c>
      <c r="D1196" s="12">
        <v>44560.4050810185</v>
      </c>
      <c r="E1196" s="9">
        <v>88430.399999999994</v>
      </c>
    </row>
    <row r="1197" spans="1:5">
      <c r="A1197" s="4">
        <v>47</v>
      </c>
      <c r="B1197" s="9">
        <v>818.2</v>
      </c>
      <c r="C1197" s="3" t="s">
        <v>0</v>
      </c>
      <c r="D1197" s="12">
        <v>44560.405092592599</v>
      </c>
      <c r="E1197" s="9">
        <v>38455.4</v>
      </c>
    </row>
    <row r="1198" spans="1:5">
      <c r="A1198" s="4">
        <v>53</v>
      </c>
      <c r="B1198" s="9">
        <v>818.2</v>
      </c>
      <c r="C1198" s="3" t="s">
        <v>0</v>
      </c>
      <c r="D1198" s="12">
        <v>44560.405092592599</v>
      </c>
      <c r="E1198" s="9">
        <v>43364.6</v>
      </c>
    </row>
    <row r="1199" spans="1:5">
      <c r="A1199" s="4">
        <v>7</v>
      </c>
      <c r="B1199" s="9">
        <v>817.8</v>
      </c>
      <c r="C1199" s="3" t="s">
        <v>0</v>
      </c>
      <c r="D1199" s="12">
        <v>44560.405115740701</v>
      </c>
      <c r="E1199" s="9">
        <v>5724.6</v>
      </c>
    </row>
    <row r="1200" spans="1:5">
      <c r="A1200" s="4">
        <v>93</v>
      </c>
      <c r="B1200" s="9">
        <v>817.8</v>
      </c>
      <c r="C1200" s="3" t="s">
        <v>0</v>
      </c>
      <c r="D1200" s="12">
        <v>44560.405115740701</v>
      </c>
      <c r="E1200" s="9">
        <v>76055.399999999994</v>
      </c>
    </row>
    <row r="1201" spans="1:5">
      <c r="A1201" s="4">
        <v>2</v>
      </c>
      <c r="B1201" s="9">
        <v>817.6</v>
      </c>
      <c r="C1201" s="3" t="s">
        <v>0</v>
      </c>
      <c r="D1201" s="12">
        <v>44560.405219907399</v>
      </c>
      <c r="E1201" s="9">
        <v>1635.2</v>
      </c>
    </row>
    <row r="1202" spans="1:5">
      <c r="A1202" s="4">
        <v>38</v>
      </c>
      <c r="B1202" s="9">
        <v>817.6</v>
      </c>
      <c r="C1202" s="3" t="s">
        <v>0</v>
      </c>
      <c r="D1202" s="12">
        <v>44560.405219907399</v>
      </c>
      <c r="E1202" s="9">
        <v>31068.799999999999</v>
      </c>
    </row>
    <row r="1203" spans="1:5">
      <c r="A1203" s="4">
        <v>81</v>
      </c>
      <c r="B1203" s="9">
        <v>817.6</v>
      </c>
      <c r="C1203" s="3" t="s">
        <v>0</v>
      </c>
      <c r="D1203" s="12">
        <v>44560.405219907399</v>
      </c>
      <c r="E1203" s="9">
        <v>66225.600000000006</v>
      </c>
    </row>
    <row r="1204" spans="1:5">
      <c r="A1204" s="4">
        <v>116</v>
      </c>
      <c r="B1204" s="9">
        <v>817</v>
      </c>
      <c r="C1204" s="3" t="s">
        <v>0</v>
      </c>
      <c r="D1204" s="12">
        <v>44560.405335648102</v>
      </c>
      <c r="E1204" s="9">
        <v>94772</v>
      </c>
    </row>
    <row r="1205" spans="1:5">
      <c r="A1205" s="4">
        <v>18</v>
      </c>
      <c r="B1205" s="9">
        <v>817</v>
      </c>
      <c r="C1205" s="3" t="s">
        <v>0</v>
      </c>
      <c r="D1205" s="12">
        <v>44560.405520833301</v>
      </c>
      <c r="E1205" s="9">
        <v>14706</v>
      </c>
    </row>
    <row r="1206" spans="1:5">
      <c r="A1206" s="4">
        <v>102</v>
      </c>
      <c r="B1206" s="9">
        <v>817</v>
      </c>
      <c r="C1206" s="3" t="s">
        <v>0</v>
      </c>
      <c r="D1206" s="12">
        <v>44560.405648148102</v>
      </c>
      <c r="E1206" s="9">
        <v>83334</v>
      </c>
    </row>
    <row r="1207" spans="1:5">
      <c r="A1207" s="4">
        <v>115</v>
      </c>
      <c r="B1207" s="9">
        <v>816.2</v>
      </c>
      <c r="C1207" s="3" t="s">
        <v>0</v>
      </c>
      <c r="D1207" s="12">
        <v>44560.4059837963</v>
      </c>
      <c r="E1207" s="9">
        <v>93863</v>
      </c>
    </row>
    <row r="1208" spans="1:5">
      <c r="A1208" s="4">
        <v>26</v>
      </c>
      <c r="B1208" s="9">
        <v>815.2</v>
      </c>
      <c r="C1208" s="3" t="s">
        <v>0</v>
      </c>
      <c r="D1208" s="12">
        <v>44560.406145833302</v>
      </c>
      <c r="E1208" s="9">
        <v>21195.200000000001</v>
      </c>
    </row>
    <row r="1209" spans="1:5">
      <c r="A1209" s="4">
        <v>43</v>
      </c>
      <c r="B1209" s="9">
        <v>814.6</v>
      </c>
      <c r="C1209" s="3" t="s">
        <v>0</v>
      </c>
      <c r="D1209" s="12">
        <v>44560.407210648104</v>
      </c>
      <c r="E1209" s="9">
        <v>35027.800000000003</v>
      </c>
    </row>
    <row r="1210" spans="1:5">
      <c r="A1210" s="4">
        <v>56</v>
      </c>
      <c r="B1210" s="9">
        <v>814.6</v>
      </c>
      <c r="C1210" s="3" t="s">
        <v>0</v>
      </c>
      <c r="D1210" s="12">
        <v>44560.407210648104</v>
      </c>
      <c r="E1210" s="9">
        <v>45617.599999999999</v>
      </c>
    </row>
    <row r="1211" spans="1:5">
      <c r="A1211" s="4">
        <v>120</v>
      </c>
      <c r="B1211" s="9">
        <v>814</v>
      </c>
      <c r="C1211" s="3" t="s">
        <v>0</v>
      </c>
      <c r="D1211" s="12">
        <v>44560.407384259299</v>
      </c>
      <c r="E1211" s="9">
        <v>97680</v>
      </c>
    </row>
    <row r="1212" spans="1:5">
      <c r="A1212" s="4">
        <v>111</v>
      </c>
      <c r="B1212" s="9">
        <v>813.4</v>
      </c>
      <c r="C1212" s="3" t="s">
        <v>0</v>
      </c>
      <c r="D1212" s="12">
        <v>44560.407546296301</v>
      </c>
      <c r="E1212" s="9">
        <v>90287.4</v>
      </c>
    </row>
    <row r="1213" spans="1:5">
      <c r="A1213" s="4">
        <v>21</v>
      </c>
      <c r="B1213" s="9">
        <v>813.6</v>
      </c>
      <c r="C1213" s="3" t="s">
        <v>0</v>
      </c>
      <c r="D1213" s="12">
        <v>44560.4081828704</v>
      </c>
      <c r="E1213" s="9">
        <v>17085.599999999999</v>
      </c>
    </row>
    <row r="1214" spans="1:5">
      <c r="A1214" s="4">
        <v>82</v>
      </c>
      <c r="B1214" s="9">
        <v>813.6</v>
      </c>
      <c r="C1214" s="3" t="s">
        <v>0</v>
      </c>
      <c r="D1214" s="12">
        <v>44560.4081828704</v>
      </c>
      <c r="E1214" s="9">
        <v>66715.199999999997</v>
      </c>
    </row>
    <row r="1215" spans="1:5">
      <c r="A1215" s="4">
        <v>86</v>
      </c>
      <c r="B1215" s="9">
        <v>813.4</v>
      </c>
      <c r="C1215" s="3" t="s">
        <v>0</v>
      </c>
      <c r="D1215" s="12">
        <v>44560.408425925903</v>
      </c>
      <c r="E1215" s="9">
        <v>69952.399999999994</v>
      </c>
    </row>
    <row r="1216" spans="1:5">
      <c r="A1216" s="4">
        <v>4</v>
      </c>
      <c r="B1216" s="9">
        <v>813.2</v>
      </c>
      <c r="C1216" s="3" t="s">
        <v>0</v>
      </c>
      <c r="D1216" s="12">
        <v>44560.408530092602</v>
      </c>
      <c r="E1216" s="9">
        <v>3252.8</v>
      </c>
    </row>
    <row r="1217" spans="1:5">
      <c r="A1217" s="4">
        <v>100</v>
      </c>
      <c r="B1217" s="9">
        <v>813.2</v>
      </c>
      <c r="C1217" s="3" t="s">
        <v>0</v>
      </c>
      <c r="D1217" s="12">
        <v>44560.408530092602</v>
      </c>
      <c r="E1217" s="9">
        <v>81320</v>
      </c>
    </row>
    <row r="1218" spans="1:5">
      <c r="A1218" s="4">
        <v>22</v>
      </c>
      <c r="B1218" s="9">
        <v>813</v>
      </c>
      <c r="C1218" s="3" t="s">
        <v>0</v>
      </c>
      <c r="D1218" s="12">
        <v>44560.4086342593</v>
      </c>
      <c r="E1218" s="9">
        <v>17886</v>
      </c>
    </row>
    <row r="1219" spans="1:5">
      <c r="A1219" s="4">
        <v>79</v>
      </c>
      <c r="B1219" s="9">
        <v>813</v>
      </c>
      <c r="C1219" s="3" t="s">
        <v>0</v>
      </c>
      <c r="D1219" s="12">
        <v>44560.408738425896</v>
      </c>
      <c r="E1219" s="9">
        <v>64227</v>
      </c>
    </row>
    <row r="1220" spans="1:5">
      <c r="A1220" s="4">
        <v>113</v>
      </c>
      <c r="B1220" s="9">
        <v>812.8</v>
      </c>
      <c r="C1220" s="3" t="s">
        <v>0</v>
      </c>
      <c r="D1220" s="12">
        <v>44560.408935185202</v>
      </c>
      <c r="E1220" s="9">
        <v>91846.399999999994</v>
      </c>
    </row>
    <row r="1221" spans="1:5">
      <c r="A1221" s="4">
        <v>15</v>
      </c>
      <c r="B1221" s="9">
        <v>812.6</v>
      </c>
      <c r="C1221" s="3" t="s">
        <v>0</v>
      </c>
      <c r="D1221" s="12">
        <v>44560.409259259301</v>
      </c>
      <c r="E1221" s="9">
        <v>12189</v>
      </c>
    </row>
    <row r="1222" spans="1:5">
      <c r="A1222" s="4">
        <v>45</v>
      </c>
      <c r="B1222" s="9">
        <v>812.6</v>
      </c>
      <c r="C1222" s="3" t="s">
        <v>0</v>
      </c>
      <c r="D1222" s="12">
        <v>44560.409270833297</v>
      </c>
      <c r="E1222" s="9">
        <v>36567</v>
      </c>
    </row>
    <row r="1223" spans="1:5">
      <c r="A1223" s="4">
        <v>113</v>
      </c>
      <c r="B1223" s="9">
        <v>813</v>
      </c>
      <c r="C1223" s="3" t="s">
        <v>0</v>
      </c>
      <c r="D1223" s="12">
        <v>44560.410682870403</v>
      </c>
      <c r="E1223" s="9">
        <v>91869</v>
      </c>
    </row>
    <row r="1224" spans="1:5">
      <c r="A1224" s="4">
        <v>65</v>
      </c>
      <c r="B1224" s="9">
        <v>812.2</v>
      </c>
      <c r="C1224" s="3" t="s">
        <v>0</v>
      </c>
      <c r="D1224" s="12">
        <v>44560.410706018498</v>
      </c>
      <c r="E1224" s="9">
        <v>52793</v>
      </c>
    </row>
    <row r="1225" spans="1:5">
      <c r="A1225" s="4">
        <v>118</v>
      </c>
      <c r="B1225" s="9">
        <v>812</v>
      </c>
      <c r="C1225" s="3" t="s">
        <v>0</v>
      </c>
      <c r="D1225" s="12">
        <v>44560.4110069444</v>
      </c>
      <c r="E1225" s="9">
        <v>95816</v>
      </c>
    </row>
    <row r="1226" spans="1:5">
      <c r="A1226" s="4">
        <v>110</v>
      </c>
      <c r="B1226" s="9">
        <v>811.6</v>
      </c>
      <c r="C1226" s="3" t="s">
        <v>0</v>
      </c>
      <c r="D1226" s="12">
        <v>44560.411030092597</v>
      </c>
      <c r="E1226" s="9">
        <v>89276</v>
      </c>
    </row>
    <row r="1227" spans="1:5">
      <c r="A1227" s="4">
        <v>86</v>
      </c>
      <c r="B1227" s="9">
        <v>811.2</v>
      </c>
      <c r="C1227" s="3" t="s">
        <v>0</v>
      </c>
      <c r="D1227" s="12">
        <v>44560.411192129599</v>
      </c>
      <c r="E1227" s="9">
        <v>69763.199999999997</v>
      </c>
    </row>
    <row r="1228" spans="1:5">
      <c r="A1228" s="4">
        <v>4</v>
      </c>
      <c r="B1228" s="9">
        <v>812.8</v>
      </c>
      <c r="C1228" s="3" t="s">
        <v>0</v>
      </c>
      <c r="D1228" s="12">
        <v>44560.411655092597</v>
      </c>
      <c r="E1228" s="9">
        <v>3251.2</v>
      </c>
    </row>
    <row r="1229" spans="1:5">
      <c r="A1229" s="4">
        <v>48</v>
      </c>
      <c r="B1229" s="9">
        <v>812.8</v>
      </c>
      <c r="C1229" s="3" t="s">
        <v>0</v>
      </c>
      <c r="D1229" s="12">
        <v>44560.411655092597</v>
      </c>
      <c r="E1229" s="9">
        <v>39014.400000000001</v>
      </c>
    </row>
    <row r="1230" spans="1:5">
      <c r="A1230" s="4">
        <v>61</v>
      </c>
      <c r="B1230" s="9">
        <v>812.8</v>
      </c>
      <c r="C1230" s="3" t="s">
        <v>0</v>
      </c>
      <c r="D1230" s="12">
        <v>44560.411655092597</v>
      </c>
      <c r="E1230" s="9">
        <v>49580.800000000003</v>
      </c>
    </row>
    <row r="1231" spans="1:5">
      <c r="A1231" s="4">
        <v>111</v>
      </c>
      <c r="B1231" s="9">
        <v>813</v>
      </c>
      <c r="C1231" s="3" t="s">
        <v>0</v>
      </c>
      <c r="D1231" s="12">
        <v>44560.4128009259</v>
      </c>
      <c r="E1231" s="9">
        <v>90243</v>
      </c>
    </row>
    <row r="1232" spans="1:5">
      <c r="A1232" s="4">
        <v>119</v>
      </c>
      <c r="B1232" s="9">
        <v>812.8</v>
      </c>
      <c r="C1232" s="3" t="s">
        <v>0</v>
      </c>
      <c r="D1232" s="12">
        <v>44560.412962962997</v>
      </c>
      <c r="E1232" s="9">
        <v>96723.199999999997</v>
      </c>
    </row>
    <row r="1233" spans="1:5">
      <c r="A1233" s="4">
        <v>105</v>
      </c>
      <c r="B1233" s="9">
        <v>812.8</v>
      </c>
      <c r="C1233" s="3" t="s">
        <v>0</v>
      </c>
      <c r="D1233" s="12">
        <v>44560.413020833301</v>
      </c>
      <c r="E1233" s="9">
        <v>85344</v>
      </c>
    </row>
    <row r="1234" spans="1:5">
      <c r="A1234" s="4">
        <v>107</v>
      </c>
      <c r="B1234" s="9">
        <v>812.6</v>
      </c>
      <c r="C1234" s="3" t="s">
        <v>0</v>
      </c>
      <c r="D1234" s="12">
        <v>44560.413078703699</v>
      </c>
      <c r="E1234" s="9">
        <v>86948.2</v>
      </c>
    </row>
    <row r="1235" spans="1:5">
      <c r="A1235" s="4">
        <v>76</v>
      </c>
      <c r="B1235" s="9">
        <v>812.2</v>
      </c>
      <c r="C1235" s="3" t="s">
        <v>0</v>
      </c>
      <c r="D1235" s="12">
        <v>44560.413171296299</v>
      </c>
      <c r="E1235" s="9">
        <v>61727.199999999997</v>
      </c>
    </row>
    <row r="1236" spans="1:5">
      <c r="A1236" s="4">
        <v>10</v>
      </c>
      <c r="B1236" s="9">
        <v>813</v>
      </c>
      <c r="C1236" s="3" t="s">
        <v>0</v>
      </c>
      <c r="D1236" s="12">
        <v>44560.4136574074</v>
      </c>
      <c r="E1236" s="9">
        <v>8130</v>
      </c>
    </row>
    <row r="1237" spans="1:5">
      <c r="A1237" s="4">
        <v>108</v>
      </c>
      <c r="B1237" s="9">
        <v>813</v>
      </c>
      <c r="C1237" s="3" t="s">
        <v>0</v>
      </c>
      <c r="D1237" s="12">
        <v>44560.4136574074</v>
      </c>
      <c r="E1237" s="9">
        <v>87804</v>
      </c>
    </row>
    <row r="1238" spans="1:5">
      <c r="A1238" s="4">
        <v>32</v>
      </c>
      <c r="B1238" s="9">
        <v>812.6</v>
      </c>
      <c r="C1238" s="3" t="s">
        <v>0</v>
      </c>
      <c r="D1238" s="12">
        <v>44560.4137962963</v>
      </c>
      <c r="E1238" s="9">
        <v>26003.200000000001</v>
      </c>
    </row>
    <row r="1239" spans="1:5">
      <c r="A1239" s="4">
        <v>76</v>
      </c>
      <c r="B1239" s="9">
        <v>812.6</v>
      </c>
      <c r="C1239" s="3" t="s">
        <v>0</v>
      </c>
      <c r="D1239" s="12">
        <v>44560.4137962963</v>
      </c>
      <c r="E1239" s="9">
        <v>61757.599999999999</v>
      </c>
    </row>
    <row r="1240" spans="1:5">
      <c r="A1240" s="4">
        <v>115</v>
      </c>
      <c r="B1240" s="9">
        <v>812</v>
      </c>
      <c r="C1240" s="3" t="s">
        <v>0</v>
      </c>
      <c r="D1240" s="12">
        <v>44560.414224537002</v>
      </c>
      <c r="E1240" s="9">
        <v>93380</v>
      </c>
    </row>
    <row r="1241" spans="1:5">
      <c r="A1241" s="4">
        <v>3</v>
      </c>
      <c r="B1241" s="9">
        <v>810.6</v>
      </c>
      <c r="C1241" s="3" t="s">
        <v>0</v>
      </c>
      <c r="D1241" s="12">
        <v>44560.414432870399</v>
      </c>
      <c r="E1241" s="9">
        <v>2431.8000000000002</v>
      </c>
    </row>
    <row r="1242" spans="1:5">
      <c r="A1242" s="4">
        <v>96</v>
      </c>
      <c r="B1242" s="9">
        <v>810.6</v>
      </c>
      <c r="C1242" s="3" t="s">
        <v>0</v>
      </c>
      <c r="D1242" s="12">
        <v>44560.414432870399</v>
      </c>
      <c r="E1242" s="9">
        <v>77817.600000000006</v>
      </c>
    </row>
    <row r="1243" spans="1:5">
      <c r="A1243" s="4">
        <v>24</v>
      </c>
      <c r="B1243" s="9">
        <v>811.6</v>
      </c>
      <c r="C1243" s="3" t="s">
        <v>0</v>
      </c>
      <c r="D1243" s="12">
        <v>44560.417268518497</v>
      </c>
      <c r="E1243" s="9">
        <v>19478.400000000001</v>
      </c>
    </row>
    <row r="1244" spans="1:5">
      <c r="A1244" s="4">
        <v>84</v>
      </c>
      <c r="B1244" s="9">
        <v>811.6</v>
      </c>
      <c r="C1244" s="3" t="s">
        <v>0</v>
      </c>
      <c r="D1244" s="12">
        <v>44560.417268518497</v>
      </c>
      <c r="E1244" s="9">
        <v>68174.399999999994</v>
      </c>
    </row>
    <row r="1245" spans="1:5">
      <c r="A1245" s="4">
        <v>104</v>
      </c>
      <c r="B1245" s="9">
        <v>810</v>
      </c>
      <c r="C1245" s="3" t="s">
        <v>0</v>
      </c>
      <c r="D1245" s="12">
        <v>44560.417962963002</v>
      </c>
      <c r="E1245" s="9">
        <v>84240</v>
      </c>
    </row>
    <row r="1246" spans="1:5">
      <c r="A1246" s="4">
        <v>11</v>
      </c>
      <c r="B1246" s="9">
        <v>809.2</v>
      </c>
      <c r="C1246" s="3" t="s">
        <v>0</v>
      </c>
      <c r="D1246" s="12">
        <v>44560.418553240699</v>
      </c>
      <c r="E1246" s="9">
        <v>8901.2000000000007</v>
      </c>
    </row>
    <row r="1247" spans="1:5">
      <c r="A1247" s="4">
        <v>101</v>
      </c>
      <c r="B1247" s="9">
        <v>809.2</v>
      </c>
      <c r="C1247" s="3" t="s">
        <v>0</v>
      </c>
      <c r="D1247" s="12">
        <v>44560.418553240699</v>
      </c>
      <c r="E1247" s="9">
        <v>81729.2</v>
      </c>
    </row>
    <row r="1248" spans="1:5">
      <c r="A1248" s="4">
        <v>105</v>
      </c>
      <c r="B1248" s="9">
        <v>808.4</v>
      </c>
      <c r="C1248" s="3" t="s">
        <v>0</v>
      </c>
      <c r="D1248" s="12">
        <v>44560.418738425898</v>
      </c>
      <c r="E1248" s="9">
        <v>84882</v>
      </c>
    </row>
    <row r="1249" spans="1:5">
      <c r="A1249" s="4">
        <v>108</v>
      </c>
      <c r="B1249" s="9">
        <v>810.8</v>
      </c>
      <c r="C1249" s="3" t="s">
        <v>0</v>
      </c>
      <c r="D1249" s="12">
        <v>44560.420509259297</v>
      </c>
      <c r="E1249" s="9">
        <v>87566.399999999994</v>
      </c>
    </row>
    <row r="1250" spans="1:5">
      <c r="A1250" s="4">
        <v>100</v>
      </c>
      <c r="B1250" s="9">
        <v>810</v>
      </c>
      <c r="C1250" s="3" t="s">
        <v>0</v>
      </c>
      <c r="D1250" s="12">
        <v>44560.4205671296</v>
      </c>
      <c r="E1250" s="9">
        <v>81000</v>
      </c>
    </row>
    <row r="1251" spans="1:5">
      <c r="A1251" s="4">
        <v>111</v>
      </c>
      <c r="B1251" s="9">
        <v>809.4</v>
      </c>
      <c r="C1251" s="3" t="s">
        <v>0</v>
      </c>
      <c r="D1251" s="12">
        <v>44560.420648148101</v>
      </c>
      <c r="E1251" s="9">
        <v>89843.4</v>
      </c>
    </row>
    <row r="1252" spans="1:5">
      <c r="A1252" s="4">
        <v>110</v>
      </c>
      <c r="B1252" s="9">
        <v>808.8</v>
      </c>
      <c r="C1252" s="3" t="s">
        <v>0</v>
      </c>
      <c r="D1252" s="12">
        <v>44560.420833333301</v>
      </c>
      <c r="E1252" s="9">
        <v>88968</v>
      </c>
    </row>
    <row r="1253" spans="1:5">
      <c r="A1253" s="4">
        <v>103</v>
      </c>
      <c r="B1253" s="9">
        <v>808.2</v>
      </c>
      <c r="C1253" s="3" t="s">
        <v>0</v>
      </c>
      <c r="D1253" s="12">
        <v>44560.420868055597</v>
      </c>
      <c r="E1253" s="9">
        <v>83244.600000000006</v>
      </c>
    </row>
    <row r="1254" spans="1:5">
      <c r="A1254" s="4">
        <v>35</v>
      </c>
      <c r="B1254" s="9">
        <v>814.4</v>
      </c>
      <c r="C1254" s="3" t="s">
        <v>0</v>
      </c>
      <c r="D1254" s="12">
        <v>44560.430115740703</v>
      </c>
      <c r="E1254" s="9">
        <v>28504</v>
      </c>
    </row>
    <row r="1255" spans="1:5">
      <c r="A1255" s="4">
        <v>39</v>
      </c>
      <c r="B1255" s="9">
        <v>814.4</v>
      </c>
      <c r="C1255" s="3" t="s">
        <v>0</v>
      </c>
      <c r="D1255" s="12">
        <v>44560.430115740703</v>
      </c>
      <c r="E1255" s="9">
        <v>31761.599999999999</v>
      </c>
    </row>
    <row r="1256" spans="1:5">
      <c r="A1256" s="4">
        <v>44</v>
      </c>
      <c r="B1256" s="9">
        <v>814.4</v>
      </c>
      <c r="C1256" s="3" t="s">
        <v>0</v>
      </c>
      <c r="D1256" s="12">
        <v>44560.430115740703</v>
      </c>
      <c r="E1256" s="9">
        <v>35833.599999999999</v>
      </c>
    </row>
    <row r="1257" spans="1:5">
      <c r="A1257" s="4">
        <v>28</v>
      </c>
      <c r="B1257" s="9">
        <v>814.4</v>
      </c>
      <c r="C1257" s="3" t="s">
        <v>0</v>
      </c>
      <c r="D1257" s="12">
        <v>44560.430347222202</v>
      </c>
      <c r="E1257" s="9">
        <v>22803.200000000001</v>
      </c>
    </row>
    <row r="1258" spans="1:5">
      <c r="A1258" s="4">
        <v>83</v>
      </c>
      <c r="B1258" s="9">
        <v>814.4</v>
      </c>
      <c r="C1258" s="3" t="s">
        <v>0</v>
      </c>
      <c r="D1258" s="12">
        <v>44560.430347222202</v>
      </c>
      <c r="E1258" s="9">
        <v>67595.199999999997</v>
      </c>
    </row>
    <row r="1259" spans="1:5">
      <c r="A1259" s="4">
        <v>103</v>
      </c>
      <c r="B1259" s="9">
        <v>814.4</v>
      </c>
      <c r="C1259" s="3" t="s">
        <v>0</v>
      </c>
      <c r="D1259" s="12">
        <v>44560.430567129602</v>
      </c>
      <c r="E1259" s="9">
        <v>83883.199999999997</v>
      </c>
    </row>
    <row r="1260" spans="1:5">
      <c r="A1260" s="4">
        <v>22</v>
      </c>
      <c r="B1260" s="9">
        <v>815.4</v>
      </c>
      <c r="C1260" s="3" t="s">
        <v>0</v>
      </c>
      <c r="D1260" s="12">
        <v>44560.430706018502</v>
      </c>
      <c r="E1260" s="9">
        <v>17938.8</v>
      </c>
    </row>
    <row r="1261" spans="1:5">
      <c r="A1261" s="4">
        <v>38</v>
      </c>
      <c r="B1261" s="9">
        <v>815.4</v>
      </c>
      <c r="C1261" s="3" t="s">
        <v>0</v>
      </c>
      <c r="D1261" s="12">
        <v>44560.431041666699</v>
      </c>
      <c r="E1261" s="9">
        <v>30985.200000000001</v>
      </c>
    </row>
    <row r="1262" spans="1:5">
      <c r="A1262" s="4">
        <v>50</v>
      </c>
      <c r="B1262" s="9">
        <v>815.4</v>
      </c>
      <c r="C1262" s="3" t="s">
        <v>0</v>
      </c>
      <c r="D1262" s="12">
        <v>44560.431041666699</v>
      </c>
      <c r="E1262" s="9">
        <v>40770</v>
      </c>
    </row>
    <row r="1263" spans="1:5">
      <c r="A1263" s="4">
        <v>120</v>
      </c>
      <c r="B1263" s="9">
        <v>816.6</v>
      </c>
      <c r="C1263" s="3" t="s">
        <v>0</v>
      </c>
      <c r="D1263" s="12">
        <v>44560.4318055556</v>
      </c>
      <c r="E1263" s="9">
        <v>97992</v>
      </c>
    </row>
    <row r="1264" spans="1:5">
      <c r="A1264" s="4">
        <v>120</v>
      </c>
      <c r="B1264" s="9">
        <v>816.4</v>
      </c>
      <c r="C1264" s="3" t="s">
        <v>0</v>
      </c>
      <c r="D1264" s="12">
        <v>44560.432696759301</v>
      </c>
      <c r="E1264" s="9">
        <v>97968</v>
      </c>
    </row>
    <row r="1265" spans="1:5">
      <c r="A1265" s="4">
        <v>102</v>
      </c>
      <c r="B1265" s="9">
        <v>816.2</v>
      </c>
      <c r="C1265" s="3" t="s">
        <v>0</v>
      </c>
      <c r="D1265" s="12">
        <v>44560.432962963001</v>
      </c>
      <c r="E1265" s="9">
        <v>83252.399999999994</v>
      </c>
    </row>
    <row r="1266" spans="1:5">
      <c r="A1266" s="4">
        <v>6</v>
      </c>
      <c r="B1266" s="9">
        <v>816</v>
      </c>
      <c r="C1266" s="3" t="s">
        <v>0</v>
      </c>
      <c r="D1266" s="12">
        <v>44560.433634259301</v>
      </c>
      <c r="E1266" s="9">
        <v>4896</v>
      </c>
    </row>
    <row r="1267" spans="1:5">
      <c r="A1267" s="4">
        <v>105</v>
      </c>
      <c r="B1267" s="9">
        <v>816</v>
      </c>
      <c r="C1267" s="3" t="s">
        <v>0</v>
      </c>
      <c r="D1267" s="12">
        <v>44560.433634259301</v>
      </c>
      <c r="E1267" s="9">
        <v>85680</v>
      </c>
    </row>
    <row r="1268" spans="1:5">
      <c r="A1268" s="4">
        <v>115</v>
      </c>
      <c r="B1268" s="9">
        <v>815.8</v>
      </c>
      <c r="C1268" s="3" t="s">
        <v>0</v>
      </c>
      <c r="D1268" s="12">
        <v>44560.433946759302</v>
      </c>
      <c r="E1268" s="9">
        <v>93817</v>
      </c>
    </row>
    <row r="1269" spans="1:5">
      <c r="A1269" s="4">
        <v>12</v>
      </c>
      <c r="B1269" s="9">
        <v>815.8</v>
      </c>
      <c r="C1269" s="3" t="s">
        <v>0</v>
      </c>
      <c r="D1269" s="12">
        <v>44560.433958333299</v>
      </c>
      <c r="E1269" s="9">
        <v>9789.6</v>
      </c>
    </row>
    <row r="1270" spans="1:5">
      <c r="A1270" s="4">
        <v>50</v>
      </c>
      <c r="B1270" s="9">
        <v>815.6</v>
      </c>
      <c r="C1270" s="3" t="s">
        <v>0</v>
      </c>
      <c r="D1270" s="12">
        <v>44560.4347569444</v>
      </c>
      <c r="E1270" s="9">
        <v>40780</v>
      </c>
    </row>
    <row r="1271" spans="1:5">
      <c r="A1271" s="4">
        <v>55</v>
      </c>
      <c r="B1271" s="9">
        <v>815.6</v>
      </c>
      <c r="C1271" s="3" t="s">
        <v>0</v>
      </c>
      <c r="D1271" s="12">
        <v>44560.4347569444</v>
      </c>
      <c r="E1271" s="9">
        <v>44858</v>
      </c>
    </row>
    <row r="1272" spans="1:5">
      <c r="A1272" s="4">
        <v>51</v>
      </c>
      <c r="B1272" s="9">
        <v>815.6</v>
      </c>
      <c r="C1272" s="3" t="s">
        <v>0</v>
      </c>
      <c r="D1272" s="12">
        <v>44560.434768518498</v>
      </c>
      <c r="E1272" s="9">
        <v>41595.599999999999</v>
      </c>
    </row>
    <row r="1273" spans="1:5">
      <c r="A1273" s="4">
        <v>107</v>
      </c>
      <c r="B1273" s="9">
        <v>816</v>
      </c>
      <c r="C1273" s="3" t="s">
        <v>0</v>
      </c>
      <c r="D1273" s="12">
        <v>44560.4382638889</v>
      </c>
      <c r="E1273" s="9">
        <v>87312</v>
      </c>
    </row>
    <row r="1274" spans="1:5">
      <c r="A1274" s="4">
        <v>49</v>
      </c>
      <c r="B1274" s="9">
        <v>816.6</v>
      </c>
      <c r="C1274" s="3" t="s">
        <v>0</v>
      </c>
      <c r="D1274" s="12">
        <v>44560.439259259299</v>
      </c>
      <c r="E1274" s="9">
        <v>40013.4</v>
      </c>
    </row>
    <row r="1275" spans="1:5">
      <c r="A1275" s="4">
        <v>119</v>
      </c>
      <c r="B1275" s="9">
        <v>816.6</v>
      </c>
      <c r="C1275" s="3" t="s">
        <v>0</v>
      </c>
      <c r="D1275" s="12">
        <v>44560.439328703702</v>
      </c>
      <c r="E1275" s="9">
        <v>97175.4</v>
      </c>
    </row>
    <row r="1276" spans="1:5">
      <c r="A1276" s="4">
        <v>13</v>
      </c>
      <c r="B1276" s="9">
        <v>816.4</v>
      </c>
      <c r="C1276" s="3" t="s">
        <v>0</v>
      </c>
      <c r="D1276" s="12">
        <v>44560.440300925897</v>
      </c>
      <c r="E1276" s="9">
        <v>10613.2</v>
      </c>
    </row>
    <row r="1277" spans="1:5">
      <c r="A1277" s="4">
        <v>22</v>
      </c>
      <c r="B1277" s="9">
        <v>816.6</v>
      </c>
      <c r="C1277" s="3" t="s">
        <v>0</v>
      </c>
      <c r="D1277" s="12">
        <v>44560.440752314797</v>
      </c>
      <c r="E1277" s="9">
        <v>17965.2</v>
      </c>
    </row>
    <row r="1278" spans="1:5">
      <c r="A1278" s="4">
        <v>113</v>
      </c>
      <c r="B1278" s="9">
        <v>816.2</v>
      </c>
      <c r="C1278" s="3" t="s">
        <v>0</v>
      </c>
      <c r="D1278" s="12">
        <v>44560.440810185202</v>
      </c>
      <c r="E1278" s="9">
        <v>92230.6</v>
      </c>
    </row>
    <row r="1279" spans="1:5">
      <c r="A1279" s="4">
        <v>46</v>
      </c>
      <c r="B1279" s="9">
        <v>816.6</v>
      </c>
      <c r="C1279" s="3" t="s">
        <v>0</v>
      </c>
      <c r="D1279" s="12">
        <v>44560.444166666697</v>
      </c>
      <c r="E1279" s="9">
        <v>37563.599999999999</v>
      </c>
    </row>
    <row r="1280" spans="1:5">
      <c r="A1280" s="4">
        <v>75</v>
      </c>
      <c r="B1280" s="9">
        <v>816.6</v>
      </c>
      <c r="C1280" s="3" t="s">
        <v>0</v>
      </c>
      <c r="D1280" s="12">
        <v>44560.444166666697</v>
      </c>
      <c r="E1280" s="9">
        <v>61245</v>
      </c>
    </row>
    <row r="1281" spans="1:5">
      <c r="A1281" s="4">
        <v>104</v>
      </c>
      <c r="B1281" s="9">
        <v>816.6</v>
      </c>
      <c r="C1281" s="3" t="s">
        <v>0</v>
      </c>
      <c r="D1281" s="12">
        <v>44560.445648148103</v>
      </c>
      <c r="E1281" s="9">
        <v>84926.399999999994</v>
      </c>
    </row>
    <row r="1282" spans="1:5">
      <c r="A1282" s="4">
        <v>29</v>
      </c>
      <c r="B1282" s="9">
        <v>816</v>
      </c>
      <c r="C1282" s="3" t="s">
        <v>0</v>
      </c>
      <c r="D1282" s="12">
        <v>44560.4456712963</v>
      </c>
      <c r="E1282" s="9">
        <v>23664</v>
      </c>
    </row>
    <row r="1283" spans="1:5">
      <c r="A1283" s="4">
        <v>51</v>
      </c>
      <c r="B1283" s="9">
        <v>816.4</v>
      </c>
      <c r="C1283" s="3" t="s">
        <v>0</v>
      </c>
      <c r="D1283" s="12">
        <v>44560.445902777799</v>
      </c>
      <c r="E1283" s="9">
        <v>41636.400000000001</v>
      </c>
    </row>
    <row r="1284" spans="1:5">
      <c r="A1284" s="4">
        <v>28</v>
      </c>
      <c r="B1284" s="9">
        <v>816</v>
      </c>
      <c r="C1284" s="3" t="s">
        <v>0</v>
      </c>
      <c r="D1284" s="12">
        <v>44560.447418981501</v>
      </c>
      <c r="E1284" s="9">
        <v>22848</v>
      </c>
    </row>
    <row r="1285" spans="1:5">
      <c r="A1285" s="4">
        <v>77</v>
      </c>
      <c r="B1285" s="9">
        <v>816</v>
      </c>
      <c r="C1285" s="3" t="s">
        <v>0</v>
      </c>
      <c r="D1285" s="12">
        <v>44560.447418981501</v>
      </c>
      <c r="E1285" s="9">
        <v>62832</v>
      </c>
    </row>
    <row r="1286" spans="1:5">
      <c r="A1286" s="4">
        <v>87</v>
      </c>
      <c r="B1286" s="9">
        <v>815.4</v>
      </c>
      <c r="C1286" s="3" t="s">
        <v>0</v>
      </c>
      <c r="D1286" s="12">
        <v>44560.450416666703</v>
      </c>
      <c r="E1286" s="9">
        <v>70939.8</v>
      </c>
    </row>
    <row r="1287" spans="1:5">
      <c r="A1287" s="4">
        <v>59</v>
      </c>
      <c r="B1287" s="9">
        <v>816</v>
      </c>
      <c r="C1287" s="3" t="s">
        <v>0</v>
      </c>
      <c r="D1287" s="12">
        <v>44560.452372685198</v>
      </c>
      <c r="E1287" s="9">
        <v>48144</v>
      </c>
    </row>
    <row r="1288" spans="1:5">
      <c r="A1288" s="4">
        <v>100</v>
      </c>
      <c r="B1288" s="9">
        <v>817</v>
      </c>
      <c r="C1288" s="3" t="s">
        <v>0</v>
      </c>
      <c r="D1288" s="12">
        <v>44560.453611111101</v>
      </c>
      <c r="E1288" s="9">
        <v>81700</v>
      </c>
    </row>
    <row r="1289" spans="1:5">
      <c r="A1289" s="4">
        <v>46</v>
      </c>
      <c r="B1289" s="9">
        <v>817</v>
      </c>
      <c r="C1289" s="3" t="s">
        <v>0</v>
      </c>
      <c r="D1289" s="12">
        <v>44560.453634259298</v>
      </c>
      <c r="E1289" s="9">
        <v>37582</v>
      </c>
    </row>
    <row r="1290" spans="1:5">
      <c r="A1290" s="4">
        <v>54</v>
      </c>
      <c r="B1290" s="9">
        <v>817</v>
      </c>
      <c r="C1290" s="3" t="s">
        <v>0</v>
      </c>
      <c r="D1290" s="12">
        <v>44560.453634259298</v>
      </c>
      <c r="E1290" s="9">
        <v>44118</v>
      </c>
    </row>
    <row r="1291" spans="1:5">
      <c r="A1291" s="4">
        <v>12</v>
      </c>
      <c r="B1291" s="9">
        <v>816.2</v>
      </c>
      <c r="C1291" s="3" t="s">
        <v>0</v>
      </c>
      <c r="D1291" s="12">
        <v>44560.4543402778</v>
      </c>
      <c r="E1291" s="9">
        <v>9794.4</v>
      </c>
    </row>
    <row r="1292" spans="1:5">
      <c r="A1292" s="4">
        <v>91</v>
      </c>
      <c r="B1292" s="9">
        <v>816.2</v>
      </c>
      <c r="C1292" s="3" t="s">
        <v>0</v>
      </c>
      <c r="D1292" s="12">
        <v>44560.4543402778</v>
      </c>
      <c r="E1292" s="9">
        <v>74274.2</v>
      </c>
    </row>
    <row r="1293" spans="1:5">
      <c r="A1293" s="4">
        <v>112</v>
      </c>
      <c r="B1293" s="9">
        <v>816.4</v>
      </c>
      <c r="C1293" s="3" t="s">
        <v>0</v>
      </c>
      <c r="D1293" s="12">
        <v>44560.4543402778</v>
      </c>
      <c r="E1293" s="9">
        <v>91436.800000000003</v>
      </c>
    </row>
    <row r="1294" spans="1:5">
      <c r="A1294" s="4">
        <v>103</v>
      </c>
      <c r="B1294" s="9">
        <v>816</v>
      </c>
      <c r="C1294" s="3" t="s">
        <v>0</v>
      </c>
      <c r="D1294" s="12">
        <v>44560.454375000001</v>
      </c>
      <c r="E1294" s="9">
        <v>84048</v>
      </c>
    </row>
    <row r="1295" spans="1:5">
      <c r="A1295" s="4">
        <v>111</v>
      </c>
      <c r="B1295" s="9">
        <v>816</v>
      </c>
      <c r="C1295" s="3" t="s">
        <v>0</v>
      </c>
      <c r="D1295" s="12">
        <v>44560.454953703702</v>
      </c>
      <c r="E1295" s="9">
        <v>90576</v>
      </c>
    </row>
    <row r="1296" spans="1:5">
      <c r="A1296" s="4">
        <v>117</v>
      </c>
      <c r="B1296" s="9">
        <v>816</v>
      </c>
      <c r="C1296" s="3" t="s">
        <v>0</v>
      </c>
      <c r="D1296" s="12">
        <v>44560.457037036998</v>
      </c>
      <c r="E1296" s="9">
        <v>95472</v>
      </c>
    </row>
    <row r="1297" spans="1:5">
      <c r="A1297" s="4">
        <v>106</v>
      </c>
      <c r="B1297" s="9">
        <v>816.8</v>
      </c>
      <c r="C1297" s="3" t="s">
        <v>0</v>
      </c>
      <c r="D1297" s="12">
        <v>44560.459710648101</v>
      </c>
      <c r="E1297" s="9">
        <v>86580.800000000003</v>
      </c>
    </row>
    <row r="1298" spans="1:5">
      <c r="A1298" s="4">
        <v>115</v>
      </c>
      <c r="B1298" s="9">
        <v>817</v>
      </c>
      <c r="C1298" s="3" t="s">
        <v>0</v>
      </c>
      <c r="D1298" s="12">
        <v>44560.459918981498</v>
      </c>
      <c r="E1298" s="9">
        <v>93955</v>
      </c>
    </row>
    <row r="1299" spans="1:5">
      <c r="A1299" s="4">
        <v>115</v>
      </c>
      <c r="B1299" s="9">
        <v>816.8</v>
      </c>
      <c r="C1299" s="3" t="s">
        <v>0</v>
      </c>
      <c r="D1299" s="12">
        <v>44560.459942129601</v>
      </c>
      <c r="E1299" s="9">
        <v>93932</v>
      </c>
    </row>
    <row r="1300" spans="1:5">
      <c r="A1300" s="4">
        <v>34</v>
      </c>
      <c r="B1300" s="9">
        <v>816.4</v>
      </c>
      <c r="C1300" s="3" t="s">
        <v>0</v>
      </c>
      <c r="D1300" s="12">
        <v>44560.460011574098</v>
      </c>
      <c r="E1300" s="9">
        <v>27757.599999999999</v>
      </c>
    </row>
    <row r="1301" spans="1:5">
      <c r="A1301" s="4">
        <v>37</v>
      </c>
      <c r="B1301" s="9">
        <v>816.4</v>
      </c>
      <c r="C1301" s="3" t="s">
        <v>0</v>
      </c>
      <c r="D1301" s="12">
        <v>44560.460011574098</v>
      </c>
      <c r="E1301" s="9">
        <v>30206.799999999999</v>
      </c>
    </row>
    <row r="1302" spans="1:5">
      <c r="A1302" s="4">
        <v>39</v>
      </c>
      <c r="B1302" s="9">
        <v>816.4</v>
      </c>
      <c r="C1302" s="3" t="s">
        <v>0</v>
      </c>
      <c r="D1302" s="12">
        <v>44560.460011574098</v>
      </c>
      <c r="E1302" s="9">
        <v>31839.599999999999</v>
      </c>
    </row>
    <row r="1303" spans="1:5">
      <c r="A1303" s="4">
        <v>2</v>
      </c>
      <c r="B1303" s="9">
        <v>816.6</v>
      </c>
      <c r="C1303" s="3" t="s">
        <v>0</v>
      </c>
      <c r="D1303" s="12">
        <v>44560.460729166698</v>
      </c>
      <c r="E1303" s="9">
        <v>1633.2</v>
      </c>
    </row>
    <row r="1304" spans="1:5">
      <c r="A1304" s="4">
        <v>8</v>
      </c>
      <c r="B1304" s="9">
        <v>816.8</v>
      </c>
      <c r="C1304" s="3" t="s">
        <v>0</v>
      </c>
      <c r="D1304" s="12">
        <v>44560.460729166698</v>
      </c>
      <c r="E1304" s="9">
        <v>6534.4</v>
      </c>
    </row>
    <row r="1305" spans="1:5">
      <c r="A1305" s="4">
        <v>98</v>
      </c>
      <c r="B1305" s="9">
        <v>816.6</v>
      </c>
      <c r="C1305" s="3" t="s">
        <v>0</v>
      </c>
      <c r="D1305" s="12">
        <v>44560.460729166698</v>
      </c>
      <c r="E1305" s="9">
        <v>80026.8</v>
      </c>
    </row>
    <row r="1306" spans="1:5">
      <c r="A1306" s="4">
        <v>100</v>
      </c>
      <c r="B1306" s="9">
        <v>816.8</v>
      </c>
      <c r="C1306" s="3" t="s">
        <v>0</v>
      </c>
      <c r="D1306" s="12">
        <v>44560.460729166698</v>
      </c>
      <c r="E1306" s="9">
        <v>81680</v>
      </c>
    </row>
    <row r="1307" spans="1:5">
      <c r="A1307" s="4">
        <v>3</v>
      </c>
      <c r="B1307" s="9">
        <v>816.2</v>
      </c>
      <c r="C1307" s="3" t="s">
        <v>0</v>
      </c>
      <c r="D1307" s="12">
        <v>44560.461423611101</v>
      </c>
      <c r="E1307" s="9">
        <v>2448.6</v>
      </c>
    </row>
    <row r="1308" spans="1:5">
      <c r="A1308" s="4">
        <v>97</v>
      </c>
      <c r="B1308" s="9">
        <v>816.2</v>
      </c>
      <c r="C1308" s="3" t="s">
        <v>0</v>
      </c>
      <c r="D1308" s="12">
        <v>44560.461423611101</v>
      </c>
      <c r="E1308" s="9">
        <v>79171.399999999994</v>
      </c>
    </row>
    <row r="1309" spans="1:5">
      <c r="A1309" s="4">
        <v>106</v>
      </c>
      <c r="B1309" s="9">
        <v>816.8</v>
      </c>
      <c r="C1309" s="3" t="s">
        <v>0</v>
      </c>
      <c r="D1309" s="12">
        <v>44560.463784722197</v>
      </c>
      <c r="E1309" s="9">
        <v>86580.800000000003</v>
      </c>
    </row>
    <row r="1310" spans="1:5">
      <c r="A1310" s="4">
        <v>120</v>
      </c>
      <c r="B1310" s="9">
        <v>816.8</v>
      </c>
      <c r="C1310" s="3" t="s">
        <v>0</v>
      </c>
      <c r="D1310" s="12">
        <v>44560.466226851902</v>
      </c>
      <c r="E1310" s="9">
        <v>98016</v>
      </c>
    </row>
    <row r="1311" spans="1:5">
      <c r="A1311" s="4">
        <v>16</v>
      </c>
      <c r="B1311" s="9">
        <v>816.4</v>
      </c>
      <c r="C1311" s="3" t="s">
        <v>0</v>
      </c>
      <c r="D1311" s="12">
        <v>44560.468055555597</v>
      </c>
      <c r="E1311" s="9">
        <v>13062.4</v>
      </c>
    </row>
    <row r="1312" spans="1:5">
      <c r="A1312" s="4">
        <v>100</v>
      </c>
      <c r="B1312" s="9">
        <v>816.4</v>
      </c>
      <c r="C1312" s="3" t="s">
        <v>0</v>
      </c>
      <c r="D1312" s="12">
        <v>44560.468055555597</v>
      </c>
      <c r="E1312" s="9">
        <v>81640</v>
      </c>
    </row>
    <row r="1313" spans="1:5">
      <c r="A1313" s="4">
        <v>116</v>
      </c>
      <c r="B1313" s="9">
        <v>815.6</v>
      </c>
      <c r="C1313" s="3" t="s">
        <v>0</v>
      </c>
      <c r="D1313" s="12">
        <v>44560.4703703704</v>
      </c>
      <c r="E1313" s="9">
        <v>94609.600000000006</v>
      </c>
    </row>
    <row r="1314" spans="1:5">
      <c r="A1314" s="4">
        <v>75</v>
      </c>
      <c r="B1314" s="9">
        <v>815.6</v>
      </c>
      <c r="C1314" s="3" t="s">
        <v>0</v>
      </c>
      <c r="D1314" s="12">
        <v>44560.475995370398</v>
      </c>
      <c r="E1314" s="9">
        <v>61170</v>
      </c>
    </row>
    <row r="1315" spans="1:5">
      <c r="A1315" s="4">
        <v>118</v>
      </c>
      <c r="B1315" s="9">
        <v>816</v>
      </c>
      <c r="C1315" s="3" t="s">
        <v>0</v>
      </c>
      <c r="D1315" s="12">
        <v>44560.480891203697</v>
      </c>
      <c r="E1315" s="9">
        <v>96288</v>
      </c>
    </row>
    <row r="1316" spans="1:5">
      <c r="A1316" s="4">
        <v>61</v>
      </c>
      <c r="B1316" s="9">
        <v>816.4</v>
      </c>
      <c r="C1316" s="3" t="s">
        <v>0</v>
      </c>
      <c r="D1316" s="12">
        <v>44560.4854976852</v>
      </c>
      <c r="E1316" s="9">
        <v>49800.4</v>
      </c>
    </row>
    <row r="1317" spans="1:5">
      <c r="A1317" s="4">
        <v>38</v>
      </c>
      <c r="B1317" s="9">
        <v>815.8</v>
      </c>
      <c r="C1317" s="3" t="s">
        <v>0</v>
      </c>
      <c r="D1317" s="12">
        <v>44560.486828703702</v>
      </c>
      <c r="E1317" s="9">
        <v>31000.400000000001</v>
      </c>
    </row>
    <row r="1318" spans="1:5">
      <c r="A1318" s="4">
        <v>50</v>
      </c>
      <c r="B1318" s="9">
        <v>815.8</v>
      </c>
      <c r="C1318" s="3" t="s">
        <v>0</v>
      </c>
      <c r="D1318" s="12">
        <v>44560.486828703702</v>
      </c>
      <c r="E1318" s="9">
        <v>40790</v>
      </c>
    </row>
    <row r="1319" spans="1:5">
      <c r="A1319" s="4">
        <v>115</v>
      </c>
      <c r="B1319" s="9">
        <v>816</v>
      </c>
      <c r="C1319" s="3" t="s">
        <v>0</v>
      </c>
      <c r="D1319" s="12">
        <v>44560.486828703702</v>
      </c>
      <c r="E1319" s="9">
        <v>93840</v>
      </c>
    </row>
    <row r="1320" spans="1:5">
      <c r="A1320" s="4">
        <v>88</v>
      </c>
      <c r="B1320" s="9">
        <v>814.8</v>
      </c>
      <c r="C1320" s="3" t="s">
        <v>0</v>
      </c>
      <c r="D1320" s="12">
        <v>44560.491145833301</v>
      </c>
      <c r="E1320" s="9">
        <v>71702.399999999994</v>
      </c>
    </row>
    <row r="1321" spans="1:5">
      <c r="A1321" s="4">
        <v>36</v>
      </c>
      <c r="B1321" s="9">
        <v>813.8</v>
      </c>
      <c r="C1321" s="3" t="s">
        <v>0</v>
      </c>
      <c r="D1321" s="12">
        <v>44560.493171296301</v>
      </c>
      <c r="E1321" s="9">
        <v>29296.799999999999</v>
      </c>
    </row>
    <row r="1322" spans="1:5">
      <c r="A1322" s="4">
        <v>7</v>
      </c>
      <c r="B1322" s="9">
        <v>813.6</v>
      </c>
      <c r="C1322" s="3" t="s">
        <v>0</v>
      </c>
      <c r="D1322" s="12">
        <v>44560.493379629603</v>
      </c>
      <c r="E1322" s="9">
        <v>5695.2</v>
      </c>
    </row>
    <row r="1323" spans="1:5">
      <c r="A1323" s="4">
        <v>100</v>
      </c>
      <c r="B1323" s="9">
        <v>813.6</v>
      </c>
      <c r="C1323" s="3" t="s">
        <v>0</v>
      </c>
      <c r="D1323" s="12">
        <v>44560.493379629603</v>
      </c>
      <c r="E1323" s="9">
        <v>81360</v>
      </c>
    </row>
    <row r="1324" spans="1:5">
      <c r="A1324" s="4">
        <v>49</v>
      </c>
      <c r="B1324" s="9">
        <v>814.6</v>
      </c>
      <c r="C1324" s="3" t="s">
        <v>0</v>
      </c>
      <c r="D1324" s="12">
        <v>44560.496168981503</v>
      </c>
      <c r="E1324" s="9">
        <v>39915.4</v>
      </c>
    </row>
    <row r="1325" spans="1:5">
      <c r="A1325" s="4">
        <v>53</v>
      </c>
      <c r="B1325" s="9">
        <v>814.6</v>
      </c>
      <c r="C1325" s="3" t="s">
        <v>0</v>
      </c>
      <c r="D1325" s="12">
        <v>44560.496168981503</v>
      </c>
      <c r="E1325" s="9">
        <v>43173.8</v>
      </c>
    </row>
    <row r="1326" spans="1:5">
      <c r="A1326" s="4">
        <v>102</v>
      </c>
      <c r="B1326" s="9">
        <v>814.6</v>
      </c>
      <c r="C1326" s="3" t="s">
        <v>0</v>
      </c>
      <c r="D1326" s="12">
        <v>44560.496516203697</v>
      </c>
      <c r="E1326" s="9">
        <v>83089.2</v>
      </c>
    </row>
    <row r="1327" spans="1:5">
      <c r="A1327" s="4">
        <v>50</v>
      </c>
      <c r="B1327" s="9">
        <v>814.6</v>
      </c>
      <c r="C1327" s="3" t="s">
        <v>0</v>
      </c>
      <c r="D1327" s="12">
        <v>44560.501550925903</v>
      </c>
      <c r="E1327" s="9">
        <v>40730</v>
      </c>
    </row>
    <row r="1328" spans="1:5">
      <c r="A1328" s="4">
        <v>52</v>
      </c>
      <c r="B1328" s="9">
        <v>814.6</v>
      </c>
      <c r="C1328" s="3" t="s">
        <v>0</v>
      </c>
      <c r="D1328" s="12">
        <v>44560.501550925903</v>
      </c>
      <c r="E1328" s="9">
        <v>42359.199999999997</v>
      </c>
    </row>
    <row r="1329" spans="1:5">
      <c r="A1329" s="4">
        <v>64</v>
      </c>
      <c r="B1329" s="9">
        <v>814.2</v>
      </c>
      <c r="C1329" s="3" t="s">
        <v>0</v>
      </c>
      <c r="D1329" s="12">
        <v>44560.502442129597</v>
      </c>
      <c r="E1329" s="9">
        <v>52108.800000000003</v>
      </c>
    </row>
    <row r="1330" spans="1:5">
      <c r="A1330" s="4">
        <v>78</v>
      </c>
      <c r="B1330" s="9">
        <v>814</v>
      </c>
      <c r="C1330" s="3" t="s">
        <v>0</v>
      </c>
      <c r="D1330" s="12">
        <v>44560.504583333299</v>
      </c>
      <c r="E1330" s="9">
        <v>63492</v>
      </c>
    </row>
    <row r="1331" spans="1:5">
      <c r="A1331" s="4">
        <v>1</v>
      </c>
      <c r="B1331" s="9">
        <v>814.8</v>
      </c>
      <c r="C1331" s="3" t="s">
        <v>0</v>
      </c>
      <c r="D1331" s="12">
        <v>44560.505821759303</v>
      </c>
      <c r="E1331" s="9">
        <v>814.8</v>
      </c>
    </row>
    <row r="1332" spans="1:5">
      <c r="A1332" s="4">
        <v>7</v>
      </c>
      <c r="B1332" s="9">
        <v>814.8</v>
      </c>
      <c r="C1332" s="3" t="s">
        <v>0</v>
      </c>
      <c r="D1332" s="12">
        <v>44560.505821759303</v>
      </c>
      <c r="E1332" s="9">
        <v>5703.6</v>
      </c>
    </row>
    <row r="1333" spans="1:5">
      <c r="A1333" s="4">
        <v>99</v>
      </c>
      <c r="B1333" s="9">
        <v>814.8</v>
      </c>
      <c r="C1333" s="3" t="s">
        <v>0</v>
      </c>
      <c r="D1333" s="12">
        <v>44560.505821759303</v>
      </c>
      <c r="E1333" s="9">
        <v>80665.2</v>
      </c>
    </row>
    <row r="1334" spans="1:5">
      <c r="A1334" s="4">
        <v>18</v>
      </c>
      <c r="B1334" s="9">
        <v>814.4</v>
      </c>
      <c r="C1334" s="3" t="s">
        <v>0</v>
      </c>
      <c r="D1334" s="12">
        <v>44560.508391203701</v>
      </c>
      <c r="E1334" s="9">
        <v>14659.2</v>
      </c>
    </row>
    <row r="1335" spans="1:5">
      <c r="A1335" s="4">
        <v>96</v>
      </c>
      <c r="B1335" s="9">
        <v>814.4</v>
      </c>
      <c r="C1335" s="3" t="s">
        <v>0</v>
      </c>
      <c r="D1335" s="12">
        <v>44560.508391203701</v>
      </c>
      <c r="E1335" s="9">
        <v>78182.399999999994</v>
      </c>
    </row>
    <row r="1336" spans="1:5">
      <c r="A1336" s="4">
        <v>33</v>
      </c>
      <c r="B1336" s="9">
        <v>813.6</v>
      </c>
      <c r="C1336" s="3" t="s">
        <v>0</v>
      </c>
      <c r="D1336" s="12">
        <v>44560.512442129599</v>
      </c>
      <c r="E1336" s="9">
        <v>26848.799999999999</v>
      </c>
    </row>
    <row r="1337" spans="1:5">
      <c r="A1337" s="4">
        <v>114</v>
      </c>
      <c r="B1337" s="9">
        <v>813.2</v>
      </c>
      <c r="C1337" s="3" t="s">
        <v>0</v>
      </c>
      <c r="D1337" s="12">
        <v>44560.515196759297</v>
      </c>
      <c r="E1337" s="9">
        <v>92704.8</v>
      </c>
    </row>
    <row r="1338" spans="1:5">
      <c r="A1338" s="4">
        <v>48</v>
      </c>
      <c r="B1338" s="9">
        <v>814</v>
      </c>
      <c r="C1338" s="3" t="s">
        <v>0</v>
      </c>
      <c r="D1338" s="12">
        <v>44560.517407407402</v>
      </c>
      <c r="E1338" s="9">
        <v>39072</v>
      </c>
    </row>
    <row r="1339" spans="1:5">
      <c r="A1339" s="4">
        <v>69</v>
      </c>
      <c r="B1339" s="9">
        <v>814</v>
      </c>
      <c r="C1339" s="3" t="s">
        <v>0</v>
      </c>
      <c r="D1339" s="12">
        <v>44560.517407407402</v>
      </c>
      <c r="E1339" s="9">
        <v>56166</v>
      </c>
    </row>
    <row r="1340" spans="1:5">
      <c r="A1340" s="4">
        <v>45</v>
      </c>
      <c r="B1340" s="9">
        <v>814.2</v>
      </c>
      <c r="C1340" s="3" t="s">
        <v>0</v>
      </c>
      <c r="D1340" s="12">
        <v>44560.523425925901</v>
      </c>
      <c r="E1340" s="9">
        <v>36639</v>
      </c>
    </row>
    <row r="1341" spans="1:5">
      <c r="A1341" s="4">
        <v>61</v>
      </c>
      <c r="B1341" s="9">
        <v>814.2</v>
      </c>
      <c r="C1341" s="3" t="s">
        <v>0</v>
      </c>
      <c r="D1341" s="12">
        <v>44560.523425925901</v>
      </c>
      <c r="E1341" s="9">
        <v>49666.2</v>
      </c>
    </row>
    <row r="1342" spans="1:5">
      <c r="A1342" s="4">
        <v>103</v>
      </c>
      <c r="B1342" s="9">
        <v>814</v>
      </c>
      <c r="C1342" s="3" t="s">
        <v>0</v>
      </c>
      <c r="D1342" s="12">
        <v>44560.526365740698</v>
      </c>
      <c r="E1342" s="9">
        <v>83842</v>
      </c>
    </row>
    <row r="1343" spans="1:5">
      <c r="A1343" s="4">
        <v>40</v>
      </c>
      <c r="B1343" s="9">
        <v>813.8</v>
      </c>
      <c r="C1343" s="3" t="s">
        <v>0</v>
      </c>
      <c r="D1343" s="12">
        <v>44560.530405092599</v>
      </c>
      <c r="E1343" s="9">
        <v>32552</v>
      </c>
    </row>
    <row r="1344" spans="1:5">
      <c r="A1344" s="4">
        <v>36</v>
      </c>
      <c r="B1344" s="9">
        <v>814.2</v>
      </c>
      <c r="C1344" s="3" t="s">
        <v>0</v>
      </c>
      <c r="D1344" s="12">
        <v>44560.531851851898</v>
      </c>
      <c r="E1344" s="9">
        <v>29311.200000000001</v>
      </c>
    </row>
    <row r="1345" spans="1:5">
      <c r="A1345" s="4">
        <v>82</v>
      </c>
      <c r="B1345" s="9">
        <v>814.2</v>
      </c>
      <c r="C1345" s="3" t="s">
        <v>0</v>
      </c>
      <c r="D1345" s="12">
        <v>44560.531851851898</v>
      </c>
      <c r="E1345" s="9">
        <v>66764.399999999994</v>
      </c>
    </row>
    <row r="1346" spans="1:5">
      <c r="A1346" s="4">
        <v>104</v>
      </c>
      <c r="B1346" s="9">
        <v>815.6</v>
      </c>
      <c r="C1346" s="3" t="s">
        <v>0</v>
      </c>
      <c r="D1346" s="12">
        <v>44560.535462963002</v>
      </c>
      <c r="E1346" s="9">
        <v>84822.399999999994</v>
      </c>
    </row>
    <row r="1347" spans="1:5">
      <c r="A1347" s="4">
        <v>111</v>
      </c>
      <c r="B1347" s="9">
        <v>815.8</v>
      </c>
      <c r="C1347" s="3" t="s">
        <v>0</v>
      </c>
      <c r="D1347" s="12">
        <v>44560.537071759303</v>
      </c>
      <c r="E1347" s="9">
        <v>90553.8</v>
      </c>
    </row>
    <row r="1348" spans="1:5">
      <c r="A1348" s="4">
        <v>119</v>
      </c>
      <c r="B1348" s="9">
        <v>815.8</v>
      </c>
      <c r="C1348" s="3" t="s">
        <v>0</v>
      </c>
      <c r="D1348" s="12">
        <v>44560.538333333301</v>
      </c>
      <c r="E1348" s="9">
        <v>97080.2</v>
      </c>
    </row>
    <row r="1349" spans="1:5">
      <c r="A1349" s="4">
        <v>40</v>
      </c>
      <c r="B1349" s="9">
        <v>815.4</v>
      </c>
      <c r="C1349" s="3" t="s">
        <v>0</v>
      </c>
      <c r="D1349" s="12">
        <v>44560.542048611103</v>
      </c>
      <c r="E1349" s="9">
        <v>32616</v>
      </c>
    </row>
    <row r="1350" spans="1:5">
      <c r="A1350" s="4">
        <v>63</v>
      </c>
      <c r="B1350" s="9">
        <v>815.4</v>
      </c>
      <c r="C1350" s="3" t="s">
        <v>0</v>
      </c>
      <c r="D1350" s="12">
        <v>44560.542048611103</v>
      </c>
      <c r="E1350" s="9">
        <v>51370.2</v>
      </c>
    </row>
    <row r="1351" spans="1:5">
      <c r="A1351" s="4">
        <v>103</v>
      </c>
      <c r="B1351" s="9">
        <v>815.2</v>
      </c>
      <c r="C1351" s="3" t="s">
        <v>0</v>
      </c>
      <c r="D1351" s="12">
        <v>44560.542210648098</v>
      </c>
      <c r="E1351" s="9">
        <v>83965.6</v>
      </c>
    </row>
    <row r="1352" spans="1:5">
      <c r="A1352" s="4">
        <v>90</v>
      </c>
      <c r="B1352" s="9">
        <v>815</v>
      </c>
      <c r="C1352" s="3" t="s">
        <v>0</v>
      </c>
      <c r="D1352" s="12">
        <v>44560.543854166703</v>
      </c>
      <c r="E1352" s="9">
        <v>73350</v>
      </c>
    </row>
    <row r="1353" spans="1:5">
      <c r="A1353" s="4">
        <v>39</v>
      </c>
      <c r="B1353" s="9">
        <v>814.2</v>
      </c>
      <c r="C1353" s="3" t="s">
        <v>0</v>
      </c>
      <c r="D1353" s="12">
        <v>44560.545821759297</v>
      </c>
      <c r="E1353" s="9">
        <v>31753.8</v>
      </c>
    </row>
    <row r="1354" spans="1:5">
      <c r="A1354" s="4">
        <v>22</v>
      </c>
      <c r="B1354" s="9">
        <v>816</v>
      </c>
      <c r="C1354" s="3" t="s">
        <v>0</v>
      </c>
      <c r="D1354" s="12">
        <v>44560.548865740697</v>
      </c>
      <c r="E1354" s="9">
        <v>17952</v>
      </c>
    </row>
    <row r="1355" spans="1:5">
      <c r="A1355" s="4">
        <v>52</v>
      </c>
      <c r="B1355" s="9">
        <v>816</v>
      </c>
      <c r="C1355" s="3" t="s">
        <v>0</v>
      </c>
      <c r="D1355" s="12">
        <v>44560.548865740697</v>
      </c>
      <c r="E1355" s="9">
        <v>42432</v>
      </c>
    </row>
    <row r="1356" spans="1:5">
      <c r="A1356" s="4">
        <v>2</v>
      </c>
      <c r="B1356" s="9">
        <v>816</v>
      </c>
      <c r="C1356" s="3" t="s">
        <v>0</v>
      </c>
      <c r="D1356" s="12">
        <v>44560.550914351901</v>
      </c>
      <c r="E1356" s="9">
        <v>1632</v>
      </c>
    </row>
    <row r="1357" spans="1:5">
      <c r="A1357" s="4">
        <v>1</v>
      </c>
      <c r="B1357" s="9">
        <v>816.4</v>
      </c>
      <c r="C1357" s="3" t="s">
        <v>0</v>
      </c>
      <c r="D1357" s="12">
        <v>44560.552673611099</v>
      </c>
      <c r="E1357" s="9">
        <v>816.4</v>
      </c>
    </row>
    <row r="1358" spans="1:5">
      <c r="A1358" s="4">
        <v>108</v>
      </c>
      <c r="B1358" s="9">
        <v>816.4</v>
      </c>
      <c r="C1358" s="3" t="s">
        <v>0</v>
      </c>
      <c r="D1358" s="12">
        <v>44560.552673611099</v>
      </c>
      <c r="E1358" s="9">
        <v>88171.199999999997</v>
      </c>
    </row>
    <row r="1359" spans="1:5">
      <c r="A1359" s="4">
        <v>35</v>
      </c>
      <c r="B1359" s="9">
        <v>816.2</v>
      </c>
      <c r="C1359" s="3" t="s">
        <v>0</v>
      </c>
      <c r="D1359" s="12">
        <v>44560.554664351897</v>
      </c>
      <c r="E1359" s="9">
        <v>28567</v>
      </c>
    </row>
    <row r="1360" spans="1:5">
      <c r="A1360" s="4">
        <v>82</v>
      </c>
      <c r="B1360" s="9">
        <v>816.2</v>
      </c>
      <c r="C1360" s="3" t="s">
        <v>0</v>
      </c>
      <c r="D1360" s="12">
        <v>44560.554664351897</v>
      </c>
      <c r="E1360" s="9">
        <v>66928.399999999994</v>
      </c>
    </row>
    <row r="1361" spans="1:5">
      <c r="A1361" s="4">
        <v>100</v>
      </c>
      <c r="B1361" s="9">
        <v>815.8</v>
      </c>
      <c r="C1361" s="3" t="s">
        <v>0</v>
      </c>
      <c r="D1361" s="12">
        <v>44560.554907407401</v>
      </c>
      <c r="E1361" s="9">
        <v>81580</v>
      </c>
    </row>
    <row r="1362" spans="1:5">
      <c r="A1362" s="4">
        <v>5</v>
      </c>
      <c r="B1362" s="9">
        <v>816</v>
      </c>
      <c r="C1362" s="3" t="s">
        <v>0</v>
      </c>
      <c r="D1362" s="12">
        <v>44560.556412037004</v>
      </c>
      <c r="E1362" s="9">
        <v>4080</v>
      </c>
    </row>
    <row r="1363" spans="1:5">
      <c r="A1363" s="4">
        <v>75</v>
      </c>
      <c r="B1363" s="9">
        <v>817</v>
      </c>
      <c r="C1363" s="3" t="s">
        <v>0</v>
      </c>
      <c r="D1363" s="12">
        <v>44560.5568055556</v>
      </c>
      <c r="E1363" s="9">
        <v>61275</v>
      </c>
    </row>
    <row r="1364" spans="1:5">
      <c r="A1364" s="4">
        <v>5</v>
      </c>
      <c r="B1364" s="9">
        <v>819</v>
      </c>
      <c r="C1364" s="3" t="s">
        <v>0</v>
      </c>
      <c r="D1364" s="12">
        <v>44560.557152777801</v>
      </c>
      <c r="E1364" s="9">
        <v>4095</v>
      </c>
    </row>
    <row r="1365" spans="1:5">
      <c r="A1365" s="4">
        <v>113</v>
      </c>
      <c r="B1365" s="9">
        <v>819</v>
      </c>
      <c r="C1365" s="3" t="s">
        <v>0</v>
      </c>
      <c r="D1365" s="12">
        <v>44560.557152777801</v>
      </c>
      <c r="E1365" s="9">
        <v>92547</v>
      </c>
    </row>
    <row r="1366" spans="1:5">
      <c r="A1366" s="4">
        <v>4</v>
      </c>
      <c r="B1366" s="9">
        <v>819</v>
      </c>
      <c r="C1366" s="3" t="s">
        <v>0</v>
      </c>
      <c r="D1366" s="12">
        <v>44560.557233796302</v>
      </c>
      <c r="E1366" s="9">
        <v>3276</v>
      </c>
    </row>
    <row r="1367" spans="1:5">
      <c r="A1367" s="4">
        <v>100</v>
      </c>
      <c r="B1367" s="9">
        <v>819</v>
      </c>
      <c r="C1367" s="3" t="s">
        <v>0</v>
      </c>
      <c r="D1367" s="12">
        <v>44560.557395833297</v>
      </c>
      <c r="E1367" s="9">
        <v>81900</v>
      </c>
    </row>
    <row r="1368" spans="1:5">
      <c r="A1368" s="4">
        <v>104</v>
      </c>
      <c r="B1368" s="9">
        <v>819</v>
      </c>
      <c r="C1368" s="3" t="s">
        <v>0</v>
      </c>
      <c r="D1368" s="12">
        <v>44560.557395833297</v>
      </c>
      <c r="E1368" s="9">
        <v>85176</v>
      </c>
    </row>
    <row r="1369" spans="1:5">
      <c r="A1369" s="4">
        <v>101</v>
      </c>
      <c r="B1369" s="9">
        <v>819.2</v>
      </c>
      <c r="C1369" s="3" t="s">
        <v>0</v>
      </c>
      <c r="D1369" s="12">
        <v>44560.558391203696</v>
      </c>
      <c r="E1369" s="9">
        <v>82739.199999999997</v>
      </c>
    </row>
    <row r="1370" spans="1:5">
      <c r="A1370" s="4">
        <v>57</v>
      </c>
      <c r="B1370" s="9">
        <v>818.6</v>
      </c>
      <c r="C1370" s="3" t="s">
        <v>0</v>
      </c>
      <c r="D1370" s="12">
        <v>44560.560462963003</v>
      </c>
      <c r="E1370" s="9">
        <v>46660.2</v>
      </c>
    </row>
    <row r="1371" spans="1:5">
      <c r="A1371" s="4">
        <v>58</v>
      </c>
      <c r="B1371" s="9">
        <v>818.6</v>
      </c>
      <c r="C1371" s="3" t="s">
        <v>0</v>
      </c>
      <c r="D1371" s="12">
        <v>44560.560462963003</v>
      </c>
      <c r="E1371" s="9">
        <v>47478.8</v>
      </c>
    </row>
    <row r="1372" spans="1:5">
      <c r="A1372" s="4">
        <v>9</v>
      </c>
      <c r="B1372" s="9">
        <v>817.8</v>
      </c>
      <c r="C1372" s="3" t="s">
        <v>0</v>
      </c>
      <c r="D1372" s="12">
        <v>44560.565312500003</v>
      </c>
      <c r="E1372" s="9">
        <v>7360.2</v>
      </c>
    </row>
    <row r="1373" spans="1:5">
      <c r="A1373" s="4">
        <v>102</v>
      </c>
      <c r="B1373" s="9">
        <v>817.8</v>
      </c>
      <c r="C1373" s="3" t="s">
        <v>0</v>
      </c>
      <c r="D1373" s="12">
        <v>44560.565312500003</v>
      </c>
      <c r="E1373" s="9">
        <v>83415.600000000006</v>
      </c>
    </row>
    <row r="1374" spans="1:5">
      <c r="A1374" s="4">
        <v>31</v>
      </c>
      <c r="B1374" s="9">
        <v>818.6</v>
      </c>
      <c r="C1374" s="3" t="s">
        <v>0</v>
      </c>
      <c r="D1374" s="12">
        <v>44560.567453703698</v>
      </c>
      <c r="E1374" s="9">
        <v>25376.6</v>
      </c>
    </row>
    <row r="1375" spans="1:5">
      <c r="A1375" s="4">
        <v>84</v>
      </c>
      <c r="B1375" s="9">
        <v>818.6</v>
      </c>
      <c r="C1375" s="3" t="s">
        <v>0</v>
      </c>
      <c r="D1375" s="12">
        <v>44560.567453703698</v>
      </c>
      <c r="E1375" s="9">
        <v>68762.399999999994</v>
      </c>
    </row>
    <row r="1376" spans="1:5">
      <c r="A1376" s="4">
        <v>110</v>
      </c>
      <c r="B1376" s="9">
        <v>819</v>
      </c>
      <c r="C1376" s="3" t="s">
        <v>0</v>
      </c>
      <c r="D1376" s="12">
        <v>44560.571608796301</v>
      </c>
      <c r="E1376" s="9">
        <v>90090</v>
      </c>
    </row>
    <row r="1377" spans="1:5">
      <c r="A1377" s="4">
        <v>37</v>
      </c>
      <c r="B1377" s="9">
        <v>818.8</v>
      </c>
      <c r="C1377" s="3" t="s">
        <v>0</v>
      </c>
      <c r="D1377" s="12">
        <v>44560.574155092603</v>
      </c>
      <c r="E1377" s="9">
        <v>30295.599999999999</v>
      </c>
    </row>
    <row r="1378" spans="1:5">
      <c r="A1378" s="4">
        <v>76</v>
      </c>
      <c r="B1378" s="9">
        <v>818.8</v>
      </c>
      <c r="C1378" s="3" t="s">
        <v>0</v>
      </c>
      <c r="D1378" s="12">
        <v>44560.574155092603</v>
      </c>
      <c r="E1378" s="9">
        <v>62228.800000000003</v>
      </c>
    </row>
    <row r="1379" spans="1:5">
      <c r="A1379" s="4">
        <v>12</v>
      </c>
      <c r="B1379" s="9">
        <v>818.8</v>
      </c>
      <c r="C1379" s="3" t="s">
        <v>0</v>
      </c>
      <c r="D1379" s="12">
        <v>44560.575567129599</v>
      </c>
      <c r="E1379" s="9">
        <v>9825.6</v>
      </c>
    </row>
    <row r="1380" spans="1:5">
      <c r="A1380" s="4">
        <v>101</v>
      </c>
      <c r="B1380" s="9">
        <v>818.8</v>
      </c>
      <c r="C1380" s="3" t="s">
        <v>0</v>
      </c>
      <c r="D1380" s="12">
        <v>44560.575567129599</v>
      </c>
      <c r="E1380" s="9">
        <v>82698.8</v>
      </c>
    </row>
    <row r="1381" spans="1:5">
      <c r="A1381" s="4">
        <v>8</v>
      </c>
      <c r="B1381" s="9">
        <v>818.6</v>
      </c>
      <c r="C1381" s="3" t="s">
        <v>0</v>
      </c>
      <c r="D1381" s="12">
        <v>44560.578009259298</v>
      </c>
      <c r="E1381" s="9">
        <v>6548.8</v>
      </c>
    </row>
    <row r="1382" spans="1:5">
      <c r="A1382" s="4">
        <v>50</v>
      </c>
      <c r="B1382" s="9">
        <v>819.2</v>
      </c>
      <c r="C1382" s="3" t="s">
        <v>0</v>
      </c>
      <c r="D1382" s="12">
        <v>44560.579884259299</v>
      </c>
      <c r="E1382" s="9">
        <v>40960</v>
      </c>
    </row>
    <row r="1383" spans="1:5">
      <c r="A1383" s="4">
        <v>58</v>
      </c>
      <c r="B1383" s="9">
        <v>819.2</v>
      </c>
      <c r="C1383" s="3" t="s">
        <v>0</v>
      </c>
      <c r="D1383" s="12">
        <v>44560.579884259299</v>
      </c>
      <c r="E1383" s="9">
        <v>47513.599999999999</v>
      </c>
    </row>
    <row r="1384" spans="1:5">
      <c r="A1384" s="4">
        <v>2</v>
      </c>
      <c r="B1384" s="9">
        <v>819.2</v>
      </c>
      <c r="C1384" s="3" t="s">
        <v>0</v>
      </c>
      <c r="D1384" s="12">
        <v>44560.582256944399</v>
      </c>
      <c r="E1384" s="9">
        <v>1638.4</v>
      </c>
    </row>
    <row r="1385" spans="1:5">
      <c r="A1385" s="4">
        <v>16</v>
      </c>
      <c r="B1385" s="9">
        <v>819.2</v>
      </c>
      <c r="C1385" s="3" t="s">
        <v>0</v>
      </c>
      <c r="D1385" s="12">
        <v>44560.582662036999</v>
      </c>
      <c r="E1385" s="9">
        <v>13107.2</v>
      </c>
    </row>
    <row r="1386" spans="1:5">
      <c r="A1386" s="4">
        <v>49</v>
      </c>
      <c r="B1386" s="9">
        <v>819.2</v>
      </c>
      <c r="C1386" s="3" t="s">
        <v>0</v>
      </c>
      <c r="D1386" s="12">
        <v>44560.582662036999</v>
      </c>
      <c r="E1386" s="9">
        <v>40140.800000000003</v>
      </c>
    </row>
    <row r="1387" spans="1:5">
      <c r="A1387" s="4">
        <v>4</v>
      </c>
      <c r="B1387" s="9">
        <v>819.2</v>
      </c>
      <c r="C1387" s="3" t="s">
        <v>0</v>
      </c>
      <c r="D1387" s="12">
        <v>44560.5835069444</v>
      </c>
      <c r="E1387" s="9">
        <v>3276.8</v>
      </c>
    </row>
    <row r="1388" spans="1:5">
      <c r="A1388" s="4">
        <v>103</v>
      </c>
      <c r="B1388" s="9">
        <v>819.2</v>
      </c>
      <c r="C1388" s="3" t="s">
        <v>0</v>
      </c>
      <c r="D1388" s="12">
        <v>44560.585879629602</v>
      </c>
      <c r="E1388" s="9">
        <v>84377.600000000006</v>
      </c>
    </row>
    <row r="1389" spans="1:5">
      <c r="A1389" s="4">
        <v>40</v>
      </c>
      <c r="B1389" s="9">
        <v>820</v>
      </c>
      <c r="C1389" s="3" t="s">
        <v>0</v>
      </c>
      <c r="D1389" s="12">
        <v>44560.588923611103</v>
      </c>
      <c r="E1389" s="9">
        <v>32800</v>
      </c>
    </row>
    <row r="1390" spans="1:5">
      <c r="A1390" s="4">
        <v>79</v>
      </c>
      <c r="B1390" s="9">
        <v>820</v>
      </c>
      <c r="C1390" s="3" t="s">
        <v>0</v>
      </c>
      <c r="D1390" s="12">
        <v>44560.588923611103</v>
      </c>
      <c r="E1390" s="9">
        <v>64780</v>
      </c>
    </row>
    <row r="1391" spans="1:5">
      <c r="A1391" s="4">
        <v>13</v>
      </c>
      <c r="B1391" s="9">
        <v>819.6</v>
      </c>
      <c r="C1391" s="3" t="s">
        <v>0</v>
      </c>
      <c r="D1391" s="12">
        <v>44560.589965277803</v>
      </c>
      <c r="E1391" s="9">
        <v>10654.8</v>
      </c>
    </row>
    <row r="1392" spans="1:5">
      <c r="A1392" s="4">
        <v>38</v>
      </c>
      <c r="B1392" s="9">
        <v>819.6</v>
      </c>
      <c r="C1392" s="3" t="s">
        <v>0</v>
      </c>
      <c r="D1392" s="12">
        <v>44560.589965277803</v>
      </c>
      <c r="E1392" s="9">
        <v>31144.799999999999</v>
      </c>
    </row>
    <row r="1393" spans="1:5">
      <c r="A1393" s="4">
        <v>59</v>
      </c>
      <c r="B1393" s="9">
        <v>819.6</v>
      </c>
      <c r="C1393" s="3" t="s">
        <v>0</v>
      </c>
      <c r="D1393" s="12">
        <v>44560.589965277803</v>
      </c>
      <c r="E1393" s="9">
        <v>48356.4</v>
      </c>
    </row>
    <row r="1394" spans="1:5">
      <c r="A1394" s="4">
        <v>48</v>
      </c>
      <c r="B1394" s="9">
        <v>819.6</v>
      </c>
      <c r="C1394" s="3" t="s">
        <v>0</v>
      </c>
      <c r="D1394" s="12">
        <v>44560.591597222199</v>
      </c>
      <c r="E1394" s="9">
        <v>39340.800000000003</v>
      </c>
    </row>
    <row r="1395" spans="1:5">
      <c r="A1395" s="4">
        <v>64</v>
      </c>
      <c r="B1395" s="9">
        <v>819.6</v>
      </c>
      <c r="C1395" s="3" t="s">
        <v>0</v>
      </c>
      <c r="D1395" s="12">
        <v>44560.591597222199</v>
      </c>
      <c r="E1395" s="9">
        <v>52454.400000000001</v>
      </c>
    </row>
    <row r="1396" spans="1:5">
      <c r="A1396" s="4">
        <v>5</v>
      </c>
      <c r="B1396" s="9">
        <v>819.2</v>
      </c>
      <c r="C1396" s="3" t="s">
        <v>0</v>
      </c>
      <c r="D1396" s="12">
        <v>44560.592546296299</v>
      </c>
      <c r="E1396" s="9">
        <v>4096</v>
      </c>
    </row>
    <row r="1397" spans="1:5">
      <c r="A1397" s="4">
        <v>13</v>
      </c>
      <c r="B1397" s="9">
        <v>819.2</v>
      </c>
      <c r="C1397" s="3" t="s">
        <v>0</v>
      </c>
      <c r="D1397" s="12">
        <v>44560.592546296299</v>
      </c>
      <c r="E1397" s="9">
        <v>10649.6</v>
      </c>
    </row>
    <row r="1398" spans="1:5">
      <c r="A1398" s="4">
        <v>30</v>
      </c>
      <c r="B1398" s="9">
        <v>819.2</v>
      </c>
      <c r="C1398" s="3" t="s">
        <v>0</v>
      </c>
      <c r="D1398" s="12">
        <v>44560.592546296299</v>
      </c>
      <c r="E1398" s="9">
        <v>24576</v>
      </c>
    </row>
    <row r="1399" spans="1:5">
      <c r="A1399" s="4">
        <v>55</v>
      </c>
      <c r="B1399" s="9">
        <v>819.2</v>
      </c>
      <c r="C1399" s="3" t="s">
        <v>0</v>
      </c>
      <c r="D1399" s="12">
        <v>44560.592546296299</v>
      </c>
      <c r="E1399" s="9">
        <v>45056</v>
      </c>
    </row>
    <row r="1400" spans="1:5">
      <c r="A1400" s="4">
        <v>40</v>
      </c>
      <c r="B1400" s="9">
        <v>819.2</v>
      </c>
      <c r="C1400" s="3" t="s">
        <v>0</v>
      </c>
      <c r="D1400" s="12">
        <v>44560.597407407397</v>
      </c>
      <c r="E1400" s="9">
        <v>32768</v>
      </c>
    </row>
    <row r="1401" spans="1:5">
      <c r="A1401" s="4">
        <v>75</v>
      </c>
      <c r="B1401" s="9">
        <v>819.4</v>
      </c>
      <c r="C1401" s="3" t="s">
        <v>0</v>
      </c>
      <c r="D1401" s="12">
        <v>44560.600324074097</v>
      </c>
      <c r="E1401" s="9">
        <v>61455</v>
      </c>
    </row>
    <row r="1402" spans="1:5">
      <c r="A1402" s="4">
        <v>17</v>
      </c>
      <c r="B1402" s="9">
        <v>821.2</v>
      </c>
      <c r="C1402" s="3" t="s">
        <v>0</v>
      </c>
      <c r="D1402" s="12">
        <v>44560.606979166703</v>
      </c>
      <c r="E1402" s="9">
        <v>13960.4</v>
      </c>
    </row>
    <row r="1403" spans="1:5">
      <c r="A1403" s="4">
        <v>89</v>
      </c>
      <c r="B1403" s="9">
        <v>821.2</v>
      </c>
      <c r="C1403" s="3" t="s">
        <v>0</v>
      </c>
      <c r="D1403" s="12">
        <v>44560.606979166703</v>
      </c>
      <c r="E1403" s="9">
        <v>73086.8</v>
      </c>
    </row>
    <row r="1404" spans="1:5">
      <c r="A1404" s="4">
        <v>28</v>
      </c>
      <c r="B1404" s="9">
        <v>821.2</v>
      </c>
      <c r="C1404" s="3" t="s">
        <v>0</v>
      </c>
      <c r="D1404" s="12">
        <v>44560.609479166698</v>
      </c>
      <c r="E1404" s="9">
        <v>22993.599999999999</v>
      </c>
    </row>
    <row r="1405" spans="1:5">
      <c r="A1405" s="4">
        <v>78</v>
      </c>
      <c r="B1405" s="9">
        <v>821.2</v>
      </c>
      <c r="C1405" s="3" t="s">
        <v>0</v>
      </c>
      <c r="D1405" s="12">
        <v>44560.609479166698</v>
      </c>
      <c r="E1405" s="9">
        <v>64053.599999999999</v>
      </c>
    </row>
    <row r="1406" spans="1:5">
      <c r="A1406" s="4">
        <v>108</v>
      </c>
      <c r="B1406" s="9">
        <v>821</v>
      </c>
      <c r="C1406" s="3" t="s">
        <v>0</v>
      </c>
      <c r="D1406" s="12">
        <v>44560.609502314801</v>
      </c>
      <c r="E1406" s="9">
        <v>88668</v>
      </c>
    </row>
    <row r="1407" spans="1:5">
      <c r="A1407" s="4">
        <v>84</v>
      </c>
      <c r="B1407" s="9">
        <v>822</v>
      </c>
      <c r="C1407" s="3" t="s">
        <v>0</v>
      </c>
      <c r="D1407" s="12">
        <v>44560.618113425902</v>
      </c>
      <c r="E1407" s="9">
        <v>69048</v>
      </c>
    </row>
    <row r="1408" spans="1:5">
      <c r="A1408" s="4">
        <v>113</v>
      </c>
      <c r="B1408" s="9">
        <v>822</v>
      </c>
      <c r="C1408" s="3" t="s">
        <v>0</v>
      </c>
      <c r="D1408" s="12">
        <v>44560.618819444397</v>
      </c>
      <c r="E1408" s="9">
        <v>92886</v>
      </c>
    </row>
    <row r="1409" spans="1:5">
      <c r="A1409" s="4">
        <v>64</v>
      </c>
      <c r="B1409" s="9">
        <v>821.8</v>
      </c>
      <c r="C1409" s="3" t="s">
        <v>0</v>
      </c>
      <c r="D1409" s="12">
        <v>44560.620208333297</v>
      </c>
      <c r="E1409" s="9">
        <v>52595.199999999997</v>
      </c>
    </row>
    <row r="1410" spans="1:5">
      <c r="A1410" s="4">
        <v>82</v>
      </c>
      <c r="B1410" s="9">
        <v>821.8</v>
      </c>
      <c r="C1410" s="3" t="s">
        <v>0</v>
      </c>
      <c r="D1410" s="12">
        <v>44560.623171296298</v>
      </c>
      <c r="E1410" s="9">
        <v>67387.600000000006</v>
      </c>
    </row>
    <row r="1411" spans="1:5">
      <c r="A1411" s="4">
        <v>101</v>
      </c>
      <c r="B1411" s="9">
        <v>821.6</v>
      </c>
      <c r="C1411" s="3" t="s">
        <v>0</v>
      </c>
      <c r="D1411" s="12">
        <v>44560.625370370399</v>
      </c>
      <c r="E1411" s="9">
        <v>82981.600000000006</v>
      </c>
    </row>
    <row r="1412" spans="1:5">
      <c r="A1412" s="4">
        <v>30</v>
      </c>
      <c r="B1412" s="9">
        <v>821</v>
      </c>
      <c r="C1412" s="3" t="s">
        <v>0</v>
      </c>
      <c r="D1412" s="12">
        <v>44560.6254050926</v>
      </c>
      <c r="E1412" s="9">
        <v>24630</v>
      </c>
    </row>
    <row r="1413" spans="1:5">
      <c r="A1413" s="4">
        <v>88</v>
      </c>
      <c r="B1413" s="9">
        <v>821</v>
      </c>
      <c r="C1413" s="3" t="s">
        <v>0</v>
      </c>
      <c r="D1413" s="12">
        <v>44560.6254050926</v>
      </c>
      <c r="E1413" s="9">
        <v>72248</v>
      </c>
    </row>
    <row r="1414" spans="1:5">
      <c r="A1414" s="4">
        <v>113</v>
      </c>
      <c r="B1414" s="9">
        <v>820.4</v>
      </c>
      <c r="C1414" s="3" t="s">
        <v>0</v>
      </c>
      <c r="D1414" s="12">
        <v>44560.625428240703</v>
      </c>
      <c r="E1414" s="9">
        <v>92705.2</v>
      </c>
    </row>
    <row r="1415" spans="1:5">
      <c r="A1415" s="4">
        <v>6</v>
      </c>
      <c r="B1415" s="9">
        <v>820.6</v>
      </c>
      <c r="C1415" s="3" t="s">
        <v>0</v>
      </c>
      <c r="D1415" s="12">
        <v>44560.625567129602</v>
      </c>
      <c r="E1415" s="9">
        <v>4923.6000000000004</v>
      </c>
    </row>
    <row r="1416" spans="1:5">
      <c r="A1416" s="4">
        <v>101</v>
      </c>
      <c r="B1416" s="9">
        <v>820.6</v>
      </c>
      <c r="C1416" s="3" t="s">
        <v>0</v>
      </c>
      <c r="D1416" s="12">
        <v>44560.625567129602</v>
      </c>
      <c r="E1416" s="9">
        <v>82880.600000000006</v>
      </c>
    </row>
    <row r="1417" spans="1:5">
      <c r="A1417" s="4">
        <v>13</v>
      </c>
      <c r="B1417" s="9">
        <v>820.4</v>
      </c>
      <c r="C1417" s="3" t="s">
        <v>0</v>
      </c>
      <c r="D1417" s="12">
        <v>44560.626354166699</v>
      </c>
      <c r="E1417" s="9">
        <v>10665.2</v>
      </c>
    </row>
    <row r="1418" spans="1:5">
      <c r="A1418" s="4">
        <v>102</v>
      </c>
      <c r="B1418" s="9">
        <v>820.4</v>
      </c>
      <c r="C1418" s="3" t="s">
        <v>0</v>
      </c>
      <c r="D1418" s="12">
        <v>44560.626354166699</v>
      </c>
      <c r="E1418" s="9">
        <v>83680.800000000003</v>
      </c>
    </row>
    <row r="1419" spans="1:5">
      <c r="A1419" s="4">
        <v>100</v>
      </c>
      <c r="B1419" s="9">
        <v>820.2</v>
      </c>
      <c r="C1419" s="3" t="s">
        <v>0</v>
      </c>
      <c r="D1419" s="12">
        <v>44560.627835648098</v>
      </c>
      <c r="E1419" s="9">
        <v>82020</v>
      </c>
    </row>
    <row r="1420" spans="1:5">
      <c r="A1420" s="4">
        <v>101</v>
      </c>
      <c r="B1420" s="9">
        <v>820.2</v>
      </c>
      <c r="C1420" s="3" t="s">
        <v>0</v>
      </c>
      <c r="D1420" s="12">
        <v>44560.629699074103</v>
      </c>
      <c r="E1420" s="9">
        <v>82840.2</v>
      </c>
    </row>
    <row r="1421" spans="1:5">
      <c r="A1421" s="4">
        <v>106</v>
      </c>
      <c r="B1421" s="9">
        <v>820.2</v>
      </c>
      <c r="C1421" s="3" t="s">
        <v>0</v>
      </c>
      <c r="D1421" s="12">
        <v>44560.632627314801</v>
      </c>
      <c r="E1421" s="9">
        <v>86941.2</v>
      </c>
    </row>
    <row r="1422" spans="1:5">
      <c r="A1422" s="4">
        <v>106</v>
      </c>
      <c r="B1422" s="9">
        <v>820.2</v>
      </c>
      <c r="C1422" s="3" t="s">
        <v>0</v>
      </c>
      <c r="D1422" s="12">
        <v>44560.634444444397</v>
      </c>
      <c r="E1422" s="9">
        <v>86941.2</v>
      </c>
    </row>
    <row r="1423" spans="1:5">
      <c r="A1423" s="4">
        <v>101</v>
      </c>
      <c r="B1423" s="9">
        <v>820.4</v>
      </c>
      <c r="C1423" s="3" t="s">
        <v>0</v>
      </c>
      <c r="D1423" s="12">
        <v>44560.636828703697</v>
      </c>
      <c r="E1423" s="9">
        <v>82860.399999999994</v>
      </c>
    </row>
    <row r="1424" spans="1:5">
      <c r="A1424" s="4">
        <v>118</v>
      </c>
      <c r="B1424" s="9">
        <v>820.4</v>
      </c>
      <c r="C1424" s="3" t="s">
        <v>0</v>
      </c>
      <c r="D1424" s="12">
        <v>44560.637118055602</v>
      </c>
      <c r="E1424" s="9">
        <v>96807.2</v>
      </c>
    </row>
    <row r="1425" spans="1:5">
      <c r="A1425" s="4">
        <v>34</v>
      </c>
      <c r="B1425" s="9">
        <v>820.2</v>
      </c>
      <c r="C1425" s="3" t="s">
        <v>0</v>
      </c>
      <c r="D1425" s="12">
        <v>44560.637233796297</v>
      </c>
      <c r="E1425" s="9">
        <v>27886.799999999999</v>
      </c>
    </row>
    <row r="1426" spans="1:5">
      <c r="A1426" s="4">
        <v>20</v>
      </c>
      <c r="B1426" s="9">
        <v>820</v>
      </c>
      <c r="C1426" s="3" t="s">
        <v>0</v>
      </c>
      <c r="D1426" s="12">
        <v>44560.638020833299</v>
      </c>
      <c r="E1426" s="9">
        <v>16400</v>
      </c>
    </row>
    <row r="1427" spans="1:5">
      <c r="A1427" s="4">
        <v>116</v>
      </c>
      <c r="B1427" s="9">
        <v>820</v>
      </c>
      <c r="C1427" s="3" t="s">
        <v>0</v>
      </c>
      <c r="D1427" s="12">
        <v>44560.638703703698</v>
      </c>
      <c r="E1427" s="9">
        <v>95120</v>
      </c>
    </row>
    <row r="1428" spans="1:5">
      <c r="A1428" s="4">
        <v>27</v>
      </c>
      <c r="B1428" s="9">
        <v>820.6</v>
      </c>
      <c r="C1428" s="3" t="s">
        <v>0</v>
      </c>
      <c r="D1428" s="12">
        <v>44560.640277777798</v>
      </c>
      <c r="E1428" s="9">
        <v>22156.2</v>
      </c>
    </row>
    <row r="1429" spans="1:5">
      <c r="A1429" s="4">
        <v>90</v>
      </c>
      <c r="B1429" s="9">
        <v>820.6</v>
      </c>
      <c r="C1429" s="3" t="s">
        <v>0</v>
      </c>
      <c r="D1429" s="12">
        <v>44560.640277777798</v>
      </c>
      <c r="E1429" s="9">
        <v>73854</v>
      </c>
    </row>
    <row r="1430" spans="1:5">
      <c r="A1430" s="4">
        <v>117</v>
      </c>
      <c r="B1430" s="9">
        <v>820.8</v>
      </c>
      <c r="C1430" s="3" t="s">
        <v>0</v>
      </c>
      <c r="D1430" s="12">
        <v>44560.640277777798</v>
      </c>
      <c r="E1430" s="9">
        <v>96033.600000000006</v>
      </c>
    </row>
    <row r="1431" spans="1:5">
      <c r="A1431" s="4">
        <v>49</v>
      </c>
      <c r="B1431" s="9">
        <v>819.8</v>
      </c>
      <c r="C1431" s="3" t="s">
        <v>0</v>
      </c>
      <c r="D1431" s="12">
        <v>44560.641990740703</v>
      </c>
      <c r="E1431" s="9">
        <v>40170.199999999997</v>
      </c>
    </row>
    <row r="1432" spans="1:5">
      <c r="A1432" s="4">
        <v>59</v>
      </c>
      <c r="B1432" s="9">
        <v>819.8</v>
      </c>
      <c r="C1432" s="3" t="s">
        <v>0</v>
      </c>
      <c r="D1432" s="12">
        <v>44560.641990740703</v>
      </c>
      <c r="E1432" s="9">
        <v>48368.2</v>
      </c>
    </row>
    <row r="1433" spans="1:5">
      <c r="A1433" s="4">
        <v>108</v>
      </c>
      <c r="B1433" s="9">
        <v>819</v>
      </c>
      <c r="C1433" s="3" t="s">
        <v>0</v>
      </c>
      <c r="D1433" s="12">
        <v>44560.6436805556</v>
      </c>
      <c r="E1433" s="9">
        <v>88452</v>
      </c>
    </row>
    <row r="1434" spans="1:5">
      <c r="A1434" s="4">
        <v>42</v>
      </c>
      <c r="B1434" s="9">
        <v>819</v>
      </c>
      <c r="C1434" s="3" t="s">
        <v>0</v>
      </c>
      <c r="D1434" s="12">
        <v>44560.645775463003</v>
      </c>
      <c r="E1434" s="9">
        <v>34398</v>
      </c>
    </row>
    <row r="1435" spans="1:5">
      <c r="A1435" s="4">
        <v>104</v>
      </c>
      <c r="B1435" s="9">
        <v>819</v>
      </c>
      <c r="C1435" s="3" t="s">
        <v>0</v>
      </c>
      <c r="D1435" s="12">
        <v>44560.6461921296</v>
      </c>
      <c r="E1435" s="9">
        <v>85176</v>
      </c>
    </row>
    <row r="1436" spans="1:5">
      <c r="A1436" s="4">
        <v>13</v>
      </c>
      <c r="B1436" s="9">
        <v>818.8</v>
      </c>
      <c r="C1436" s="3" t="s">
        <v>0</v>
      </c>
      <c r="D1436" s="12">
        <v>44560.646539351903</v>
      </c>
      <c r="E1436" s="9">
        <v>10644.4</v>
      </c>
    </row>
    <row r="1437" spans="1:5">
      <c r="A1437" s="4">
        <v>95</v>
      </c>
      <c r="B1437" s="9">
        <v>818.8</v>
      </c>
      <c r="C1437" s="3" t="s">
        <v>0</v>
      </c>
      <c r="D1437" s="12">
        <v>44560.646539351903</v>
      </c>
      <c r="E1437" s="9">
        <v>77786</v>
      </c>
    </row>
    <row r="1438" spans="1:5">
      <c r="A1438" s="4">
        <v>36</v>
      </c>
      <c r="B1438" s="9">
        <v>818.8</v>
      </c>
      <c r="C1438" s="3" t="s">
        <v>0</v>
      </c>
      <c r="D1438" s="12">
        <v>44560.647291666697</v>
      </c>
      <c r="E1438" s="9">
        <v>29476.799999999999</v>
      </c>
    </row>
    <row r="1439" spans="1:5">
      <c r="A1439" s="4">
        <v>72</v>
      </c>
      <c r="B1439" s="9">
        <v>818.8</v>
      </c>
      <c r="C1439" s="3" t="s">
        <v>0</v>
      </c>
      <c r="D1439" s="12">
        <v>44560.647291666697</v>
      </c>
      <c r="E1439" s="9">
        <v>58953.599999999999</v>
      </c>
    </row>
    <row r="1440" spans="1:5">
      <c r="A1440" s="4">
        <v>108</v>
      </c>
      <c r="B1440" s="9">
        <v>818.4</v>
      </c>
      <c r="C1440" s="3" t="s">
        <v>0</v>
      </c>
      <c r="D1440" s="12">
        <v>44560.647395833301</v>
      </c>
      <c r="E1440" s="9">
        <v>88387.199999999997</v>
      </c>
    </row>
    <row r="1441" spans="1:5">
      <c r="A1441" s="4">
        <v>10</v>
      </c>
      <c r="B1441" s="9">
        <v>818.2</v>
      </c>
      <c r="C1441" s="3" t="s">
        <v>0</v>
      </c>
      <c r="D1441" s="12">
        <v>44560.647870370398</v>
      </c>
      <c r="E1441" s="9">
        <v>8182</v>
      </c>
    </row>
    <row r="1442" spans="1:5">
      <c r="A1442" s="4">
        <v>111</v>
      </c>
      <c r="B1442" s="9">
        <v>818.2</v>
      </c>
      <c r="C1442" s="3" t="s">
        <v>0</v>
      </c>
      <c r="D1442" s="12">
        <v>44560.647870370398</v>
      </c>
      <c r="E1442" s="9">
        <v>90820.2</v>
      </c>
    </row>
    <row r="1443" spans="1:5">
      <c r="A1443" s="4">
        <v>17</v>
      </c>
      <c r="B1443" s="9">
        <v>818</v>
      </c>
      <c r="C1443" s="3" t="s">
        <v>0</v>
      </c>
      <c r="D1443" s="12">
        <v>44560.648240740702</v>
      </c>
      <c r="E1443" s="9">
        <v>13906</v>
      </c>
    </row>
    <row r="1444" spans="1:5">
      <c r="A1444" s="4">
        <v>23</v>
      </c>
      <c r="B1444" s="9">
        <v>817.8</v>
      </c>
      <c r="C1444" s="3" t="s">
        <v>0</v>
      </c>
      <c r="D1444" s="12">
        <v>44560.648368055598</v>
      </c>
      <c r="E1444" s="9">
        <v>18809.400000000001</v>
      </c>
    </row>
    <row r="1445" spans="1:5">
      <c r="A1445" s="4">
        <v>89</v>
      </c>
      <c r="B1445" s="9">
        <v>817.8</v>
      </c>
      <c r="C1445" s="3" t="s">
        <v>0</v>
      </c>
      <c r="D1445" s="12">
        <v>44560.648368055598</v>
      </c>
      <c r="E1445" s="9">
        <v>72784.2</v>
      </c>
    </row>
    <row r="1446" spans="1:5">
      <c r="A1446" s="4">
        <v>109</v>
      </c>
      <c r="B1446" s="9">
        <v>818</v>
      </c>
      <c r="C1446" s="3" t="s">
        <v>0</v>
      </c>
      <c r="D1446" s="12">
        <v>44560.649351851898</v>
      </c>
      <c r="E1446" s="9">
        <v>89162</v>
      </c>
    </row>
    <row r="1447" spans="1:5">
      <c r="A1447" s="4">
        <v>118</v>
      </c>
      <c r="B1447" s="9">
        <v>817.8</v>
      </c>
      <c r="C1447" s="3" t="s">
        <v>0</v>
      </c>
      <c r="D1447" s="12">
        <v>44560.649375000001</v>
      </c>
      <c r="E1447" s="9">
        <v>96500.4</v>
      </c>
    </row>
    <row r="1448" spans="1:5">
      <c r="A1448" s="4">
        <v>100</v>
      </c>
      <c r="B1448" s="9">
        <v>817.8</v>
      </c>
      <c r="C1448" s="3" t="s">
        <v>0</v>
      </c>
      <c r="D1448" s="12">
        <v>44560.651840277802</v>
      </c>
      <c r="E1448" s="9">
        <v>81780</v>
      </c>
    </row>
    <row r="1449" spans="1:5">
      <c r="A1449" s="4">
        <v>116</v>
      </c>
      <c r="B1449" s="9">
        <v>817.8</v>
      </c>
      <c r="C1449" s="3" t="s">
        <v>0</v>
      </c>
      <c r="D1449" s="12">
        <v>44560.652013888903</v>
      </c>
      <c r="E1449" s="9">
        <v>94864.8</v>
      </c>
    </row>
    <row r="1450" spans="1:5">
      <c r="A1450" s="4">
        <v>116</v>
      </c>
      <c r="B1450" s="9">
        <v>817.8</v>
      </c>
      <c r="C1450" s="3" t="s">
        <v>0</v>
      </c>
      <c r="D1450" s="12">
        <v>44560.6531944444</v>
      </c>
      <c r="E1450" s="9">
        <v>94864.8</v>
      </c>
    </row>
    <row r="1451" spans="1:5">
      <c r="A1451" s="4">
        <v>116</v>
      </c>
      <c r="B1451" s="9">
        <v>817.8</v>
      </c>
      <c r="C1451" s="3" t="s">
        <v>0</v>
      </c>
      <c r="D1451" s="12">
        <v>44560.653275463003</v>
      </c>
      <c r="E1451" s="9">
        <v>94864.8</v>
      </c>
    </row>
    <row r="1452" spans="1:5">
      <c r="A1452" s="4">
        <v>99</v>
      </c>
      <c r="B1452" s="9">
        <v>818</v>
      </c>
      <c r="C1452" s="3" t="s">
        <v>0</v>
      </c>
      <c r="D1452" s="12">
        <v>44560.6535532407</v>
      </c>
      <c r="E1452" s="9">
        <v>80982</v>
      </c>
    </row>
    <row r="1453" spans="1:5">
      <c r="A1453" s="4">
        <v>30</v>
      </c>
      <c r="B1453" s="9">
        <v>818</v>
      </c>
      <c r="C1453" s="3" t="s">
        <v>0</v>
      </c>
      <c r="D1453" s="12">
        <v>44560.653854166703</v>
      </c>
      <c r="E1453" s="9">
        <v>24540</v>
      </c>
    </row>
    <row r="1454" spans="1:5">
      <c r="A1454" s="4">
        <v>87</v>
      </c>
      <c r="B1454" s="9">
        <v>818</v>
      </c>
      <c r="C1454" s="3" t="s">
        <v>0</v>
      </c>
      <c r="D1454" s="12">
        <v>44560.653912037</v>
      </c>
      <c r="E1454" s="9">
        <v>71166</v>
      </c>
    </row>
    <row r="1455" spans="1:5">
      <c r="A1455" s="4">
        <v>117</v>
      </c>
      <c r="B1455" s="9">
        <v>817.6</v>
      </c>
      <c r="C1455" s="3" t="s">
        <v>0</v>
      </c>
      <c r="D1455" s="12">
        <v>44560.654733796298</v>
      </c>
      <c r="E1455" s="9">
        <v>95659.199999999997</v>
      </c>
    </row>
    <row r="1456" spans="1:5">
      <c r="A1456" s="4">
        <v>32</v>
      </c>
      <c r="B1456" s="9">
        <v>817.4</v>
      </c>
      <c r="C1456" s="3" t="s">
        <v>0</v>
      </c>
      <c r="D1456" s="12">
        <v>44560.654745370397</v>
      </c>
      <c r="E1456" s="9">
        <v>26156.799999999999</v>
      </c>
    </row>
    <row r="1457" spans="1:5">
      <c r="A1457" s="4">
        <v>82</v>
      </c>
      <c r="B1457" s="9">
        <v>816.8</v>
      </c>
      <c r="C1457" s="3" t="s">
        <v>0</v>
      </c>
      <c r="D1457" s="12">
        <v>44560.657743055599</v>
      </c>
      <c r="E1457" s="9">
        <v>66977.600000000006</v>
      </c>
    </row>
    <row r="1458" spans="1:5">
      <c r="A1458" s="4">
        <v>82</v>
      </c>
      <c r="B1458" s="9">
        <v>816.8</v>
      </c>
      <c r="C1458" s="3" t="s">
        <v>0</v>
      </c>
      <c r="D1458" s="12">
        <v>44560.657905092601</v>
      </c>
      <c r="E1458" s="9">
        <v>66977.600000000006</v>
      </c>
    </row>
    <row r="1459" spans="1:5">
      <c r="A1459" s="4">
        <v>57</v>
      </c>
      <c r="B1459" s="9">
        <v>816.6</v>
      </c>
      <c r="C1459" s="3" t="s">
        <v>0</v>
      </c>
      <c r="D1459" s="12">
        <v>44560.658587963</v>
      </c>
      <c r="E1459" s="9">
        <v>46546.2</v>
      </c>
    </row>
    <row r="1460" spans="1:5">
      <c r="A1460" s="4">
        <v>103</v>
      </c>
      <c r="B1460" s="9">
        <v>816.6</v>
      </c>
      <c r="C1460" s="3" t="s">
        <v>0</v>
      </c>
      <c r="D1460" s="12">
        <v>44560.658703703702</v>
      </c>
      <c r="E1460" s="9">
        <v>84109.8</v>
      </c>
    </row>
    <row r="1461" spans="1:5">
      <c r="A1461" s="4">
        <v>16</v>
      </c>
      <c r="B1461" s="9">
        <v>815.8</v>
      </c>
      <c r="C1461" s="3" t="s">
        <v>0</v>
      </c>
      <c r="D1461" s="12">
        <v>44560.658715277801</v>
      </c>
      <c r="E1461" s="9">
        <v>13052.8</v>
      </c>
    </row>
    <row r="1462" spans="1:5">
      <c r="A1462" s="4">
        <v>29</v>
      </c>
      <c r="B1462" s="9">
        <v>815.8</v>
      </c>
      <c r="C1462" s="3" t="s">
        <v>0</v>
      </c>
      <c r="D1462" s="12">
        <v>44560.658715277801</v>
      </c>
      <c r="E1462" s="9">
        <v>23658.2</v>
      </c>
    </row>
    <row r="1463" spans="1:5">
      <c r="A1463" s="4">
        <v>63</v>
      </c>
      <c r="B1463" s="9">
        <v>815.8</v>
      </c>
      <c r="C1463" s="3" t="s">
        <v>0</v>
      </c>
      <c r="D1463" s="12">
        <v>44560.658715277801</v>
      </c>
      <c r="E1463" s="9">
        <v>51395.4</v>
      </c>
    </row>
    <row r="1464" spans="1:5">
      <c r="A1464" s="4">
        <v>9</v>
      </c>
      <c r="B1464" s="9">
        <v>816</v>
      </c>
      <c r="C1464" s="3" t="s">
        <v>0</v>
      </c>
      <c r="D1464" s="12">
        <v>44560.659050925897</v>
      </c>
      <c r="E1464" s="9">
        <v>7344</v>
      </c>
    </row>
    <row r="1465" spans="1:5">
      <c r="A1465" s="4">
        <v>96</v>
      </c>
      <c r="B1465" s="9">
        <v>816</v>
      </c>
      <c r="C1465" s="3" t="s">
        <v>0</v>
      </c>
      <c r="D1465" s="12">
        <v>44560.659050925897</v>
      </c>
      <c r="E1465" s="9">
        <v>78336</v>
      </c>
    </row>
    <row r="1466" spans="1:5">
      <c r="A1466" s="4">
        <v>109</v>
      </c>
      <c r="B1466" s="9">
        <v>815.6</v>
      </c>
      <c r="C1466" s="3" t="s">
        <v>0</v>
      </c>
      <c r="D1466" s="12">
        <v>44560.659710648099</v>
      </c>
      <c r="E1466" s="9">
        <v>88900.4</v>
      </c>
    </row>
    <row r="1467" spans="1:5">
      <c r="A1467" s="4">
        <v>55</v>
      </c>
      <c r="B1467" s="9">
        <v>816.2</v>
      </c>
      <c r="C1467" s="3" t="s">
        <v>0</v>
      </c>
      <c r="D1467" s="12">
        <v>44560.660428240699</v>
      </c>
      <c r="E1467" s="9">
        <v>44891</v>
      </c>
    </row>
    <row r="1468" spans="1:5">
      <c r="A1468" s="4">
        <v>56</v>
      </c>
      <c r="B1468" s="9">
        <v>816.2</v>
      </c>
      <c r="C1468" s="3" t="s">
        <v>0</v>
      </c>
      <c r="D1468" s="12">
        <v>44560.660428240699</v>
      </c>
      <c r="E1468" s="9">
        <v>45707.199999999997</v>
      </c>
    </row>
    <row r="1469" spans="1:5">
      <c r="A1469" s="11">
        <v>19</v>
      </c>
      <c r="B1469" s="1">
        <v>816</v>
      </c>
      <c r="C1469" s="1" t="s">
        <v>0</v>
      </c>
      <c r="D1469" s="12">
        <v>44560.660462963002</v>
      </c>
      <c r="E1469" s="3">
        <v>15504</v>
      </c>
    </row>
    <row r="1470" spans="1:5">
      <c r="A1470" s="11">
        <v>86</v>
      </c>
      <c r="B1470" s="1">
        <v>816</v>
      </c>
      <c r="C1470" s="1" t="s">
        <v>0</v>
      </c>
      <c r="D1470" s="12">
        <v>44560.660462963002</v>
      </c>
      <c r="E1470" s="3">
        <v>70176</v>
      </c>
    </row>
    <row r="1471" spans="1:5">
      <c r="A1471" s="11">
        <v>113</v>
      </c>
      <c r="B1471" s="1">
        <v>815.8</v>
      </c>
      <c r="C1471" s="1" t="s">
        <v>0</v>
      </c>
      <c r="D1471" s="12">
        <v>44560.662499999999</v>
      </c>
      <c r="E1471" s="3">
        <v>92185.4</v>
      </c>
    </row>
    <row r="1472" spans="1:5">
      <c r="A1472" s="11">
        <v>110</v>
      </c>
      <c r="B1472" s="1">
        <v>815.8</v>
      </c>
      <c r="C1472" s="1" t="s">
        <v>0</v>
      </c>
      <c r="D1472" s="12">
        <v>44560.662789351903</v>
      </c>
      <c r="E1472" s="3">
        <v>89738</v>
      </c>
    </row>
    <row r="1473" spans="1:5">
      <c r="A1473" s="11">
        <v>32</v>
      </c>
      <c r="B1473" s="1">
        <v>815.4</v>
      </c>
      <c r="C1473" s="1" t="s">
        <v>0</v>
      </c>
      <c r="D1473" s="12">
        <v>44560.6631597222</v>
      </c>
      <c r="E1473" s="3">
        <v>26092.799999999999</v>
      </c>
    </row>
    <row r="1474" spans="1:5">
      <c r="A1474" s="11">
        <v>84</v>
      </c>
      <c r="B1474" s="1">
        <v>815.4</v>
      </c>
      <c r="C1474" s="1" t="s">
        <v>0</v>
      </c>
      <c r="D1474" s="12">
        <v>44560.6631597222</v>
      </c>
      <c r="E1474" s="3">
        <v>68493.600000000006</v>
      </c>
    </row>
    <row r="1475" spans="1:5">
      <c r="A1475" s="11">
        <v>106</v>
      </c>
      <c r="B1475" s="1">
        <v>815</v>
      </c>
      <c r="C1475" s="1" t="s">
        <v>0</v>
      </c>
      <c r="D1475" s="12">
        <v>44560.663194444402</v>
      </c>
      <c r="E1475" s="3">
        <v>86390</v>
      </c>
    </row>
    <row r="1476" spans="1:5">
      <c r="A1476" s="11">
        <v>101</v>
      </c>
      <c r="B1476" s="1">
        <v>815</v>
      </c>
      <c r="C1476" s="1" t="s">
        <v>0</v>
      </c>
      <c r="D1476" s="12">
        <v>44560.664259259298</v>
      </c>
      <c r="E1476" s="3">
        <v>82315</v>
      </c>
    </row>
    <row r="1477" spans="1:5">
      <c r="A1477" s="11">
        <v>81</v>
      </c>
      <c r="B1477" s="1">
        <v>814.6</v>
      </c>
      <c r="C1477" s="1" t="s">
        <v>0</v>
      </c>
      <c r="D1477" s="12">
        <v>44560.665567129603</v>
      </c>
      <c r="E1477" s="3">
        <v>65982.600000000006</v>
      </c>
    </row>
    <row r="1478" spans="1:5">
      <c r="A1478" s="11">
        <v>32</v>
      </c>
      <c r="B1478" s="1">
        <v>814.8</v>
      </c>
      <c r="C1478" s="1" t="s">
        <v>0</v>
      </c>
      <c r="D1478" s="12">
        <v>44560.666423611103</v>
      </c>
      <c r="E1478" s="3">
        <v>26073.599999999999</v>
      </c>
    </row>
    <row r="1479" spans="1:5">
      <c r="A1479" s="11">
        <v>86</v>
      </c>
      <c r="B1479" s="1">
        <v>814.8</v>
      </c>
      <c r="C1479" s="1" t="s">
        <v>0</v>
      </c>
      <c r="D1479" s="12">
        <v>44560.666423611103</v>
      </c>
      <c r="E1479" s="3">
        <v>70072.800000000003</v>
      </c>
    </row>
    <row r="1480" spans="1:5">
      <c r="A1480" s="11">
        <v>4</v>
      </c>
      <c r="B1480" s="1">
        <v>815</v>
      </c>
      <c r="C1480" s="1" t="s">
        <v>0</v>
      </c>
      <c r="D1480" s="12">
        <v>44560.667673611097</v>
      </c>
      <c r="E1480" s="3">
        <v>3260</v>
      </c>
    </row>
    <row r="1481" spans="1:5">
      <c r="A1481" s="11">
        <v>23</v>
      </c>
      <c r="B1481" s="1">
        <v>815</v>
      </c>
      <c r="C1481" s="1" t="s">
        <v>0</v>
      </c>
      <c r="D1481" s="12">
        <v>44560.667673611097</v>
      </c>
      <c r="E1481" s="3">
        <v>18745</v>
      </c>
    </row>
    <row r="1482" spans="1:5">
      <c r="A1482" s="11">
        <v>47</v>
      </c>
      <c r="B1482" s="1">
        <v>815</v>
      </c>
      <c r="C1482" s="1" t="s">
        <v>0</v>
      </c>
      <c r="D1482" s="12">
        <v>44560.667673611097</v>
      </c>
      <c r="E1482" s="3">
        <v>38305</v>
      </c>
    </row>
    <row r="1483" spans="1:5">
      <c r="A1483" s="11">
        <v>65</v>
      </c>
      <c r="B1483" s="1">
        <v>815</v>
      </c>
      <c r="C1483" s="1" t="s">
        <v>0</v>
      </c>
      <c r="D1483" s="12">
        <v>44560.667673611097</v>
      </c>
      <c r="E1483" s="3">
        <v>52975</v>
      </c>
    </row>
    <row r="1484" spans="1:5">
      <c r="A1484" s="11">
        <v>93</v>
      </c>
      <c r="B1484" s="1">
        <v>815</v>
      </c>
      <c r="C1484" s="1" t="s">
        <v>0</v>
      </c>
      <c r="D1484" s="12">
        <v>44560.667673611097</v>
      </c>
      <c r="E1484" s="3">
        <v>75795</v>
      </c>
    </row>
    <row r="1485" spans="1:5">
      <c r="A1485" s="11">
        <v>43</v>
      </c>
      <c r="B1485" s="1">
        <v>815.4</v>
      </c>
      <c r="C1485" s="1" t="s">
        <v>0</v>
      </c>
      <c r="D1485" s="12">
        <v>44560.670219907399</v>
      </c>
      <c r="E1485" s="3">
        <v>35062.199999999997</v>
      </c>
    </row>
    <row r="1486" spans="1:5">
      <c r="A1486" s="11">
        <v>61</v>
      </c>
      <c r="B1486" s="1">
        <v>815.4</v>
      </c>
      <c r="C1486" s="1" t="s">
        <v>0</v>
      </c>
      <c r="D1486" s="12">
        <v>44560.670219907399</v>
      </c>
      <c r="E1486" s="3">
        <v>49739.4</v>
      </c>
    </row>
    <row r="1487" spans="1:5">
      <c r="A1487" s="11">
        <v>117</v>
      </c>
      <c r="B1487" s="1">
        <v>815.6</v>
      </c>
      <c r="C1487" s="1" t="s">
        <v>0</v>
      </c>
      <c r="D1487" s="12">
        <v>44560.671689814801</v>
      </c>
      <c r="E1487" s="3">
        <v>95425.2</v>
      </c>
    </row>
    <row r="1488" spans="1:5">
      <c r="A1488" s="11">
        <v>100</v>
      </c>
      <c r="B1488" s="1">
        <v>815.6</v>
      </c>
      <c r="C1488" s="1" t="s">
        <v>0</v>
      </c>
      <c r="D1488" s="12">
        <v>44560.672673611101</v>
      </c>
      <c r="E1488" s="3">
        <v>81560</v>
      </c>
    </row>
    <row r="1489" spans="1:5">
      <c r="A1489" s="11">
        <v>108</v>
      </c>
      <c r="B1489" s="1">
        <v>815.6</v>
      </c>
      <c r="C1489" s="1" t="s">
        <v>0</v>
      </c>
      <c r="D1489" s="12">
        <v>44560.674236111103</v>
      </c>
      <c r="E1489" s="3">
        <v>88084.800000000003</v>
      </c>
    </row>
    <row r="1490" spans="1:5">
      <c r="A1490" s="11">
        <v>39</v>
      </c>
      <c r="B1490" s="1">
        <v>815.6</v>
      </c>
      <c r="C1490" s="1" t="s">
        <v>0</v>
      </c>
      <c r="D1490" s="12">
        <v>44560.674965277802</v>
      </c>
      <c r="E1490" s="3">
        <v>31808.400000000001</v>
      </c>
    </row>
    <row r="1491" spans="1:5">
      <c r="A1491" s="11">
        <v>69</v>
      </c>
      <c r="B1491" s="1">
        <v>815.6</v>
      </c>
      <c r="C1491" s="1" t="s">
        <v>0</v>
      </c>
      <c r="D1491" s="12">
        <v>44560.674965277802</v>
      </c>
      <c r="E1491" s="3">
        <v>56276.4</v>
      </c>
    </row>
    <row r="1492" spans="1:5">
      <c r="A1492" s="11">
        <v>69</v>
      </c>
      <c r="B1492" s="1">
        <v>815.2</v>
      </c>
      <c r="C1492" s="1" t="s">
        <v>0</v>
      </c>
      <c r="D1492" s="12">
        <v>44560.675925925898</v>
      </c>
      <c r="E1492" s="3">
        <v>56248.800000000003</v>
      </c>
    </row>
    <row r="1493" spans="1:5">
      <c r="A1493" s="11">
        <v>46</v>
      </c>
      <c r="B1493" s="1">
        <v>815.2</v>
      </c>
      <c r="C1493" s="1" t="s">
        <v>0</v>
      </c>
      <c r="D1493" s="12">
        <v>44560.6769907407</v>
      </c>
      <c r="E1493" s="3">
        <v>37499.199999999997</v>
      </c>
    </row>
    <row r="1494" spans="1:5">
      <c r="A1494" s="11">
        <v>63</v>
      </c>
      <c r="B1494" s="1">
        <v>815.2</v>
      </c>
      <c r="C1494" s="1" t="s">
        <v>0</v>
      </c>
      <c r="D1494" s="12">
        <v>44560.6769907407</v>
      </c>
      <c r="E1494" s="3">
        <v>51357.599999999999</v>
      </c>
    </row>
    <row r="1495" spans="1:5">
      <c r="A1495" s="11">
        <v>13</v>
      </c>
      <c r="B1495" s="1">
        <v>815</v>
      </c>
      <c r="C1495" s="1" t="s">
        <v>0</v>
      </c>
      <c r="D1495" s="12">
        <v>44560.677210648202</v>
      </c>
      <c r="E1495" s="3">
        <v>10595</v>
      </c>
    </row>
    <row r="1496" spans="1:5">
      <c r="A1496" s="11">
        <v>89</v>
      </c>
      <c r="B1496" s="1">
        <v>815</v>
      </c>
      <c r="C1496" s="1" t="s">
        <v>0</v>
      </c>
      <c r="D1496" s="12">
        <v>44560.677210648202</v>
      </c>
      <c r="E1496" s="3">
        <v>72535</v>
      </c>
    </row>
    <row r="1497" spans="1:5">
      <c r="A1497" s="11">
        <v>18</v>
      </c>
      <c r="B1497" s="1">
        <v>815.4</v>
      </c>
      <c r="C1497" s="1" t="s">
        <v>0</v>
      </c>
      <c r="D1497" s="12">
        <v>44560.677812499998</v>
      </c>
      <c r="E1497" s="3">
        <v>14677.2</v>
      </c>
    </row>
    <row r="1498" spans="1:5">
      <c r="A1498" s="11">
        <v>101</v>
      </c>
      <c r="B1498" s="1">
        <v>816</v>
      </c>
      <c r="C1498" s="1" t="s">
        <v>0</v>
      </c>
      <c r="D1498" s="12">
        <v>44560.6788310185</v>
      </c>
      <c r="E1498" s="3">
        <v>82416</v>
      </c>
    </row>
    <row r="1499" spans="1:5">
      <c r="A1499" s="11">
        <v>101</v>
      </c>
      <c r="B1499" s="1">
        <v>815.8</v>
      </c>
      <c r="C1499" s="1" t="s">
        <v>0</v>
      </c>
      <c r="D1499" s="12">
        <v>44560.6809490741</v>
      </c>
      <c r="E1499" s="3">
        <v>82395.8</v>
      </c>
    </row>
    <row r="1500" spans="1:5">
      <c r="A1500" s="11">
        <v>108</v>
      </c>
      <c r="B1500" s="1">
        <v>815.6</v>
      </c>
      <c r="C1500" s="1" t="s">
        <v>0</v>
      </c>
      <c r="D1500" s="12">
        <v>44560.681296296301</v>
      </c>
      <c r="E1500" s="3">
        <v>88084.800000000003</v>
      </c>
    </row>
    <row r="1501" spans="1:5">
      <c r="A1501" s="11">
        <v>42</v>
      </c>
      <c r="B1501" s="1">
        <v>815.2</v>
      </c>
      <c r="C1501" s="1" t="s">
        <v>0</v>
      </c>
      <c r="D1501" s="12">
        <v>44560.681331018503</v>
      </c>
      <c r="E1501" s="3">
        <v>34238.400000000001</v>
      </c>
    </row>
    <row r="1502" spans="1:5">
      <c r="A1502" s="11">
        <v>66</v>
      </c>
      <c r="B1502" s="1">
        <v>815.2</v>
      </c>
      <c r="C1502" s="1" t="s">
        <v>0</v>
      </c>
      <c r="D1502" s="12">
        <v>44560.681331018503</v>
      </c>
      <c r="E1502" s="3">
        <v>53803.199999999997</v>
      </c>
    </row>
    <row r="1503" spans="1:5">
      <c r="A1503" s="11">
        <v>69</v>
      </c>
      <c r="B1503" s="1">
        <v>815</v>
      </c>
      <c r="C1503" s="1" t="s">
        <v>0</v>
      </c>
      <c r="D1503" s="12">
        <v>44560.682592592602</v>
      </c>
      <c r="E1503" s="3">
        <v>56235</v>
      </c>
    </row>
    <row r="1504" spans="1:5">
      <c r="A1504" s="11">
        <v>113</v>
      </c>
      <c r="B1504" s="1">
        <v>815.2</v>
      </c>
      <c r="C1504" s="1" t="s">
        <v>0</v>
      </c>
      <c r="D1504" s="12">
        <v>44560.683912036999</v>
      </c>
      <c r="E1504" s="3">
        <v>92117.6</v>
      </c>
    </row>
    <row r="1505" spans="1:5">
      <c r="A1505" s="11">
        <v>65</v>
      </c>
      <c r="B1505" s="1">
        <v>815</v>
      </c>
      <c r="C1505" s="1" t="s">
        <v>0</v>
      </c>
      <c r="D1505" s="12">
        <v>44560.683969907397</v>
      </c>
      <c r="E1505" s="3">
        <v>52975</v>
      </c>
    </row>
    <row r="1506" spans="1:5">
      <c r="A1506" s="11">
        <v>70</v>
      </c>
      <c r="B1506" s="1">
        <v>815</v>
      </c>
      <c r="C1506" s="1" t="s">
        <v>0</v>
      </c>
      <c r="D1506" s="12">
        <v>44560.684166666702</v>
      </c>
      <c r="E1506" s="3">
        <v>57050</v>
      </c>
    </row>
    <row r="1507" spans="1:5">
      <c r="A1507" s="11">
        <v>4</v>
      </c>
      <c r="B1507" s="1">
        <v>815.6</v>
      </c>
      <c r="C1507" s="1" t="s">
        <v>0</v>
      </c>
      <c r="D1507" s="12">
        <v>44560.685011574104</v>
      </c>
      <c r="E1507" s="3">
        <v>3262.4</v>
      </c>
    </row>
    <row r="1508" spans="1:5">
      <c r="A1508" s="11">
        <v>98</v>
      </c>
      <c r="B1508" s="1">
        <v>815.6</v>
      </c>
      <c r="C1508" s="1" t="s">
        <v>0</v>
      </c>
      <c r="D1508" s="12">
        <v>44560.685011574104</v>
      </c>
      <c r="E1508" s="3">
        <v>79928.800000000003</v>
      </c>
    </row>
    <row r="1509" spans="1:5">
      <c r="A1509" s="11">
        <v>102</v>
      </c>
      <c r="B1509" s="1">
        <v>815.6</v>
      </c>
      <c r="C1509" s="1" t="s">
        <v>0</v>
      </c>
      <c r="D1509" s="12">
        <v>44560.685138888897</v>
      </c>
      <c r="E1509" s="3">
        <v>83191.199999999997</v>
      </c>
    </row>
    <row r="1510" spans="1:5">
      <c r="A1510" s="11">
        <v>102</v>
      </c>
      <c r="B1510" s="1">
        <v>815.2</v>
      </c>
      <c r="C1510" s="1" t="s">
        <v>0</v>
      </c>
      <c r="D1510" s="12">
        <v>44560.686388888898</v>
      </c>
      <c r="E1510" s="3">
        <v>83150.399999999994</v>
      </c>
    </row>
    <row r="1511" spans="1:5">
      <c r="A1511" s="11">
        <v>112</v>
      </c>
      <c r="B1511" s="1">
        <v>815.2</v>
      </c>
      <c r="C1511" s="1" t="s">
        <v>0</v>
      </c>
      <c r="D1511" s="12">
        <v>44560.689085648097</v>
      </c>
      <c r="E1511" s="3">
        <v>91302.399999999994</v>
      </c>
    </row>
    <row r="1512" spans="1:5">
      <c r="A1512" s="11">
        <v>102</v>
      </c>
      <c r="B1512" s="1">
        <v>816.2</v>
      </c>
      <c r="C1512" s="1" t="s">
        <v>0</v>
      </c>
      <c r="D1512" s="12">
        <v>44560.691076388903</v>
      </c>
      <c r="E1512" s="3">
        <v>83252.399999999994</v>
      </c>
    </row>
    <row r="1513" spans="1:5">
      <c r="A1513" s="11">
        <v>103</v>
      </c>
      <c r="B1513" s="1">
        <v>815.8</v>
      </c>
      <c r="C1513" s="1" t="s">
        <v>0</v>
      </c>
      <c r="D1513" s="12">
        <v>44560.691168981502</v>
      </c>
      <c r="E1513" s="3">
        <v>84027.4</v>
      </c>
    </row>
    <row r="1514" spans="1:5">
      <c r="A1514" s="11">
        <v>113</v>
      </c>
      <c r="B1514" s="1">
        <v>816.4</v>
      </c>
      <c r="C1514" s="1" t="s">
        <v>0</v>
      </c>
      <c r="D1514" s="12">
        <v>44560.693402777797</v>
      </c>
      <c r="E1514" s="3">
        <v>92253.2</v>
      </c>
    </row>
    <row r="1515" spans="1:5">
      <c r="A1515" s="11">
        <v>23</v>
      </c>
      <c r="B1515" s="1">
        <v>816.2</v>
      </c>
      <c r="C1515" s="1" t="s">
        <v>0</v>
      </c>
      <c r="D1515" s="12">
        <v>44560.693622685198</v>
      </c>
      <c r="E1515" s="3">
        <v>18772.599999999999</v>
      </c>
    </row>
    <row r="1516" spans="1:5">
      <c r="A1516" s="11">
        <v>30</v>
      </c>
      <c r="B1516" s="1">
        <v>816.2</v>
      </c>
      <c r="C1516" s="1" t="s">
        <v>0</v>
      </c>
      <c r="D1516" s="12">
        <v>44560.694629629601</v>
      </c>
      <c r="E1516" s="3">
        <v>24486</v>
      </c>
    </row>
    <row r="1517" spans="1:5">
      <c r="A1517" s="11">
        <v>77</v>
      </c>
      <c r="B1517" s="1">
        <v>816.2</v>
      </c>
      <c r="C1517" s="1" t="s">
        <v>0</v>
      </c>
      <c r="D1517" s="12">
        <v>44560.694629629601</v>
      </c>
      <c r="E1517" s="3">
        <v>62847.4</v>
      </c>
    </row>
    <row r="1518" spans="1:5">
      <c r="A1518" s="11">
        <v>64</v>
      </c>
      <c r="B1518" s="1">
        <v>816.2</v>
      </c>
      <c r="C1518" s="1" t="s">
        <v>0</v>
      </c>
      <c r="D1518" s="12">
        <v>44560.696851851899</v>
      </c>
      <c r="E1518" s="3">
        <v>52236.800000000003</v>
      </c>
    </row>
    <row r="1519" spans="1:5">
      <c r="A1519" s="11">
        <v>21</v>
      </c>
      <c r="B1519" s="1">
        <v>816.2</v>
      </c>
      <c r="C1519" s="1" t="s">
        <v>0</v>
      </c>
      <c r="D1519" s="12">
        <v>44560.697280092601</v>
      </c>
      <c r="E1519" s="3">
        <v>17140.2</v>
      </c>
    </row>
    <row r="1520" spans="1:5">
      <c r="A1520" s="11">
        <v>28</v>
      </c>
      <c r="B1520" s="1">
        <v>816.2</v>
      </c>
      <c r="C1520" s="1" t="s">
        <v>0</v>
      </c>
      <c r="D1520" s="12">
        <v>44560.697280092601</v>
      </c>
      <c r="E1520" s="3">
        <v>22853.599999999999</v>
      </c>
    </row>
    <row r="1521" spans="1:5">
      <c r="A1521" s="11">
        <v>61</v>
      </c>
      <c r="B1521" s="1">
        <v>816.2</v>
      </c>
      <c r="C1521" s="1" t="s">
        <v>0</v>
      </c>
      <c r="D1521" s="12">
        <v>44560.697662036997</v>
      </c>
      <c r="E1521" s="3">
        <v>49788.2</v>
      </c>
    </row>
    <row r="1522" spans="1:5">
      <c r="A1522" s="11">
        <v>5</v>
      </c>
      <c r="B1522" s="1">
        <v>816</v>
      </c>
      <c r="C1522" s="1" t="s">
        <v>0</v>
      </c>
      <c r="D1522" s="12">
        <v>44560.697673611103</v>
      </c>
      <c r="E1522" s="3">
        <v>4080</v>
      </c>
    </row>
    <row r="1523" spans="1:5">
      <c r="A1523" s="11">
        <v>6</v>
      </c>
      <c r="B1523" s="1">
        <v>816</v>
      </c>
      <c r="C1523" s="1" t="s">
        <v>0</v>
      </c>
      <c r="D1523" s="12">
        <v>44560.6977430556</v>
      </c>
      <c r="E1523" s="3">
        <v>4896</v>
      </c>
    </row>
    <row r="1524" spans="1:5">
      <c r="A1524" s="11">
        <v>37</v>
      </c>
      <c r="B1524" s="1">
        <v>816</v>
      </c>
      <c r="C1524" s="1" t="s">
        <v>0</v>
      </c>
      <c r="D1524" s="12">
        <v>44560.6977430556</v>
      </c>
      <c r="E1524" s="3">
        <v>30192</v>
      </c>
    </row>
    <row r="1525" spans="1:5">
      <c r="A1525" s="11">
        <v>65</v>
      </c>
      <c r="B1525" s="1">
        <v>816</v>
      </c>
      <c r="C1525" s="1" t="s">
        <v>0</v>
      </c>
      <c r="D1525" s="12">
        <v>44560.6977430556</v>
      </c>
      <c r="E1525" s="3">
        <v>53040</v>
      </c>
    </row>
    <row r="1526" spans="1:5">
      <c r="A1526" s="11">
        <v>50</v>
      </c>
      <c r="B1526" s="1">
        <v>816</v>
      </c>
      <c r="C1526" s="1" t="s">
        <v>0</v>
      </c>
      <c r="D1526" s="12">
        <v>44560.699374999997</v>
      </c>
      <c r="E1526" s="3">
        <v>40800</v>
      </c>
    </row>
    <row r="1527" spans="1:5">
      <c r="A1527" s="11">
        <v>150</v>
      </c>
      <c r="B1527" s="1">
        <v>816</v>
      </c>
      <c r="C1527" s="1" t="s">
        <v>0</v>
      </c>
      <c r="D1527" s="12">
        <v>44560.699479166702</v>
      </c>
      <c r="E1527" s="3">
        <v>122400</v>
      </c>
    </row>
    <row r="1528" spans="1:5">
      <c r="A1528" s="11">
        <v>21</v>
      </c>
      <c r="B1528" s="1">
        <v>816.2</v>
      </c>
      <c r="C1528" s="1" t="s">
        <v>0</v>
      </c>
      <c r="D1528" s="12">
        <v>44560.699571759302</v>
      </c>
      <c r="E1528" s="3">
        <v>17140.2</v>
      </c>
    </row>
    <row r="1529" spans="1:5">
      <c r="A1529" s="11">
        <v>77</v>
      </c>
      <c r="B1529" s="1">
        <v>816.2</v>
      </c>
      <c r="C1529" s="1" t="s">
        <v>0</v>
      </c>
      <c r="D1529" s="12">
        <v>44560.699571759302</v>
      </c>
      <c r="E1529" s="3">
        <v>62847.4</v>
      </c>
    </row>
    <row r="1530" spans="1:5">
      <c r="A1530" s="11">
        <v>78</v>
      </c>
      <c r="B1530" s="1">
        <v>816.2</v>
      </c>
      <c r="C1530" s="1" t="s">
        <v>0</v>
      </c>
      <c r="D1530" s="12">
        <v>44560.699571759302</v>
      </c>
      <c r="E1530" s="3">
        <v>63663.6</v>
      </c>
    </row>
    <row r="1531" spans="1:5">
      <c r="A1531" s="11">
        <v>91</v>
      </c>
      <c r="B1531" s="1">
        <v>816.2</v>
      </c>
      <c r="C1531" s="1" t="s">
        <v>0</v>
      </c>
      <c r="D1531" s="12">
        <v>44560.699571759302</v>
      </c>
      <c r="E1531" s="3">
        <v>74274.2</v>
      </c>
    </row>
    <row r="1532" spans="1:5">
      <c r="A1532" s="11">
        <v>109</v>
      </c>
      <c r="B1532" s="1">
        <v>816.8</v>
      </c>
      <c r="C1532" s="1" t="s">
        <v>0</v>
      </c>
      <c r="D1532" s="12">
        <v>44560.699733796297</v>
      </c>
      <c r="E1532" s="3">
        <v>89031.2</v>
      </c>
    </row>
    <row r="1533" spans="1:5">
      <c r="A1533" s="11">
        <v>140</v>
      </c>
      <c r="B1533" s="1">
        <v>816.8</v>
      </c>
      <c r="C1533" s="1" t="s">
        <v>0</v>
      </c>
      <c r="D1533" s="12">
        <v>44560.699733796297</v>
      </c>
      <c r="E1533" s="3">
        <v>114352</v>
      </c>
    </row>
    <row r="1534" spans="1:5">
      <c r="A1534" s="11">
        <v>8</v>
      </c>
      <c r="B1534" s="1">
        <v>816.8</v>
      </c>
      <c r="C1534" s="1" t="s">
        <v>0</v>
      </c>
      <c r="D1534" s="12">
        <v>44560.699861111098</v>
      </c>
      <c r="E1534" s="3">
        <v>6534.4</v>
      </c>
    </row>
    <row r="1535" spans="1:5">
      <c r="A1535" s="11">
        <v>243</v>
      </c>
      <c r="B1535" s="1">
        <v>816.8</v>
      </c>
      <c r="C1535" s="1" t="s">
        <v>0</v>
      </c>
      <c r="D1535" s="12">
        <v>44560.700011574103</v>
      </c>
      <c r="E1535" s="3">
        <v>198482.4</v>
      </c>
    </row>
    <row r="1536" spans="1:5">
      <c r="A1536" s="11">
        <v>246</v>
      </c>
      <c r="B1536" s="1">
        <v>816.8</v>
      </c>
      <c r="C1536" s="1" t="s">
        <v>0</v>
      </c>
      <c r="D1536" s="12">
        <v>44560.700011574103</v>
      </c>
      <c r="E1536" s="3">
        <v>200932.8</v>
      </c>
    </row>
    <row r="1537" spans="1:5">
      <c r="A1537" s="11">
        <v>68</v>
      </c>
      <c r="B1537" s="1">
        <v>817.4</v>
      </c>
      <c r="C1537" s="1" t="s">
        <v>0</v>
      </c>
      <c r="D1537" s="12">
        <v>44560.701701388898</v>
      </c>
      <c r="E1537" s="3">
        <v>55583.199999999997</v>
      </c>
    </row>
    <row r="1538" spans="1:5">
      <c r="A1538" s="11">
        <v>44</v>
      </c>
      <c r="B1538" s="1">
        <v>818.4</v>
      </c>
      <c r="C1538" s="1" t="s">
        <v>0</v>
      </c>
      <c r="D1538" s="12">
        <v>44560.702337962997</v>
      </c>
      <c r="E1538" s="3">
        <v>36009.599999999999</v>
      </c>
    </row>
    <row r="1539" spans="1:5">
      <c r="A1539" s="11">
        <v>194</v>
      </c>
      <c r="B1539" s="1">
        <v>818.4</v>
      </c>
      <c r="C1539" s="1" t="s">
        <v>0</v>
      </c>
      <c r="D1539" s="12">
        <v>44560.702337962997</v>
      </c>
      <c r="E1539" s="3">
        <v>158769.60000000001</v>
      </c>
    </row>
    <row r="1540" spans="1:5">
      <c r="A1540" s="11">
        <v>100</v>
      </c>
      <c r="B1540" s="1">
        <v>818.4</v>
      </c>
      <c r="C1540" s="1" t="s">
        <v>0</v>
      </c>
      <c r="D1540" s="12">
        <v>44560.702592592599</v>
      </c>
      <c r="E1540" s="3">
        <v>81840</v>
      </c>
    </row>
    <row r="1541" spans="1:5">
      <c r="A1541" s="11">
        <v>400</v>
      </c>
      <c r="B1541" s="1">
        <v>818.4</v>
      </c>
      <c r="C1541" s="1" t="s">
        <v>0</v>
      </c>
      <c r="D1541" s="12">
        <v>44560.702592592599</v>
      </c>
      <c r="E1541" s="3">
        <v>327360</v>
      </c>
    </row>
    <row r="1542" spans="1:5">
      <c r="A1542" s="11">
        <v>50</v>
      </c>
      <c r="B1542" s="1">
        <v>818.4</v>
      </c>
      <c r="C1542" s="1" t="s">
        <v>0</v>
      </c>
      <c r="D1542" s="12">
        <v>44560.703773148103</v>
      </c>
      <c r="E1542" s="3">
        <v>40920</v>
      </c>
    </row>
    <row r="1543" spans="1:5">
      <c r="A1543" s="11">
        <v>82</v>
      </c>
      <c r="B1543" s="1">
        <v>818.4</v>
      </c>
      <c r="C1543" s="1" t="s">
        <v>0</v>
      </c>
      <c r="D1543" s="12">
        <v>44560.703773148103</v>
      </c>
      <c r="E1543" s="3">
        <v>67108.800000000003</v>
      </c>
    </row>
    <row r="1544" spans="1:5">
      <c r="A1544" s="11">
        <v>100</v>
      </c>
      <c r="B1544" s="1">
        <v>818.4</v>
      </c>
      <c r="C1544" s="1" t="s">
        <v>0</v>
      </c>
      <c r="D1544" s="12">
        <v>44560.703773148103</v>
      </c>
      <c r="E1544" s="3">
        <v>81840</v>
      </c>
    </row>
    <row r="1545" spans="1:5">
      <c r="A1545" s="11">
        <v>180</v>
      </c>
      <c r="B1545" s="1">
        <v>818.4</v>
      </c>
      <c r="C1545" s="1" t="s">
        <v>0</v>
      </c>
      <c r="D1545" s="12">
        <v>44560.703773148103</v>
      </c>
      <c r="E1545" s="3">
        <v>147312</v>
      </c>
    </row>
    <row r="1546" spans="1:5">
      <c r="A1546" s="11">
        <v>318</v>
      </c>
      <c r="B1546" s="1">
        <v>818.4</v>
      </c>
      <c r="C1546" s="1" t="s">
        <v>0</v>
      </c>
      <c r="D1546" s="12">
        <v>44560.703773148103</v>
      </c>
      <c r="E1546" s="3">
        <v>260251.2</v>
      </c>
    </row>
    <row r="1547" spans="1:5">
      <c r="A1547" s="11">
        <v>418</v>
      </c>
      <c r="B1547" s="1">
        <v>818.4</v>
      </c>
      <c r="C1547" s="1" t="s">
        <v>0</v>
      </c>
      <c r="D1547" s="12">
        <v>44560.703773148103</v>
      </c>
      <c r="E1547" s="3">
        <v>342091.2</v>
      </c>
    </row>
    <row r="1548" spans="1:5">
      <c r="A1548" s="11">
        <v>500</v>
      </c>
      <c r="B1548" s="1">
        <v>818.4</v>
      </c>
      <c r="C1548" s="1" t="s">
        <v>0</v>
      </c>
      <c r="D1548" s="12">
        <v>44560.703773148103</v>
      </c>
      <c r="E1548" s="3">
        <v>409200</v>
      </c>
    </row>
    <row r="1549" spans="1:5">
      <c r="A1549" s="11"/>
      <c r="C1549" s="1"/>
      <c r="D1549" s="12"/>
    </row>
    <row r="1550" spans="1:5">
      <c r="A1550" s="11"/>
      <c r="C1550" s="1"/>
      <c r="D1550" s="12"/>
    </row>
    <row r="1551" spans="1:5">
      <c r="A1551" s="11"/>
      <c r="C1551" s="1"/>
      <c r="D1551" s="12"/>
    </row>
    <row r="1552" spans="1:5">
      <c r="A1552" s="11"/>
      <c r="C1552" s="1"/>
      <c r="D1552" s="12"/>
    </row>
    <row r="1553" spans="1:4">
      <c r="A1553" s="11"/>
      <c r="C1553" s="1"/>
      <c r="D1553" s="12"/>
    </row>
    <row r="1554" spans="1:4">
      <c r="A1554" s="11"/>
      <c r="C1554" s="1"/>
      <c r="D1554" s="12"/>
    </row>
    <row r="1555" spans="1:4">
      <c r="A1555" s="11"/>
      <c r="C1555" s="1"/>
      <c r="D1555" s="12"/>
    </row>
    <row r="1556" spans="1:4">
      <c r="A1556" s="11"/>
      <c r="C1556" s="1"/>
      <c r="D1556" s="12"/>
    </row>
    <row r="1557" spans="1:4">
      <c r="A1557" s="11"/>
      <c r="C1557" s="1"/>
      <c r="D1557" s="12"/>
    </row>
    <row r="1558" spans="1:4">
      <c r="A1558" s="11"/>
      <c r="C1558" s="1"/>
      <c r="D1558" s="12"/>
    </row>
    <row r="1559" spans="1:4">
      <c r="A1559" s="11"/>
      <c r="C1559" s="1"/>
      <c r="D1559" s="12"/>
    </row>
    <row r="1560" spans="1:4">
      <c r="A1560" s="11"/>
      <c r="C1560" s="1"/>
      <c r="D1560" s="12"/>
    </row>
    <row r="1561" spans="1:4">
      <c r="A1561" s="11"/>
      <c r="C1561" s="1"/>
      <c r="D1561" s="12"/>
    </row>
    <row r="1562" spans="1:4">
      <c r="A1562" s="11"/>
      <c r="C1562" s="1"/>
      <c r="D1562" s="12"/>
    </row>
    <row r="1563" spans="1:4">
      <c r="A1563" s="11"/>
      <c r="C1563" s="1"/>
      <c r="D1563" s="12"/>
    </row>
    <row r="1564" spans="1:4">
      <c r="A1564" s="11"/>
      <c r="C1564" s="1"/>
      <c r="D1564" s="12"/>
    </row>
    <row r="1565" spans="1:4">
      <c r="A1565" s="11"/>
      <c r="C1565" s="1"/>
      <c r="D1565" s="12"/>
    </row>
    <row r="1566" spans="1:4">
      <c r="A1566" s="11"/>
      <c r="C1566" s="1"/>
      <c r="D1566" s="12"/>
    </row>
    <row r="1567" spans="1:4">
      <c r="A1567" s="11"/>
      <c r="C1567" s="1"/>
      <c r="D1567" s="12"/>
    </row>
    <row r="1568" spans="1:4">
      <c r="A1568" s="11"/>
      <c r="C1568" s="1"/>
      <c r="D1568" s="12"/>
    </row>
    <row r="1569" spans="1:4">
      <c r="A1569" s="11"/>
      <c r="C1569" s="1"/>
      <c r="D1569" s="12"/>
    </row>
    <row r="1570" spans="1:4">
      <c r="A1570" s="11"/>
      <c r="C1570" s="1"/>
      <c r="D1570" s="12"/>
    </row>
    <row r="1571" spans="1:4">
      <c r="A1571" s="11"/>
      <c r="C1571" s="1"/>
      <c r="D1571" s="12"/>
    </row>
    <row r="1572" spans="1:4">
      <c r="A1572" s="11"/>
      <c r="C1572" s="1"/>
      <c r="D1572" s="12"/>
    </row>
    <row r="1573" spans="1:4">
      <c r="A1573" s="11"/>
      <c r="C1573" s="1"/>
      <c r="D1573" s="12"/>
    </row>
    <row r="1574" spans="1:4">
      <c r="A1574" s="11"/>
      <c r="C1574" s="1"/>
      <c r="D1574" s="12"/>
    </row>
    <row r="1575" spans="1:4">
      <c r="A1575" s="11"/>
      <c r="C1575" s="1"/>
      <c r="D1575" s="12"/>
    </row>
    <row r="1576" spans="1:4">
      <c r="A1576" s="11"/>
      <c r="C1576" s="1"/>
      <c r="D1576" s="12"/>
    </row>
    <row r="1577" spans="1:4">
      <c r="A1577" s="11"/>
      <c r="C1577" s="1"/>
      <c r="D1577" s="12"/>
    </row>
    <row r="1578" spans="1:4">
      <c r="A1578" s="11"/>
      <c r="C1578" s="1"/>
      <c r="D1578" s="12"/>
    </row>
    <row r="1579" spans="1:4">
      <c r="A1579" s="11"/>
      <c r="C1579" s="1"/>
      <c r="D1579" s="12"/>
    </row>
    <row r="1580" spans="1:4">
      <c r="A1580" s="11"/>
      <c r="C1580" s="1"/>
      <c r="D1580" s="12"/>
    </row>
    <row r="1581" spans="1:4">
      <c r="A1581" s="11"/>
      <c r="C1581" s="1"/>
      <c r="D1581" s="12"/>
    </row>
    <row r="1582" spans="1:4">
      <c r="A1582" s="11"/>
      <c r="C1582" s="1"/>
      <c r="D1582" s="12"/>
    </row>
    <row r="1583" spans="1:4">
      <c r="A1583" s="11"/>
      <c r="C1583" s="1"/>
      <c r="D1583" s="12"/>
    </row>
    <row r="1584" spans="1:4">
      <c r="A1584" s="11"/>
      <c r="C1584" s="1"/>
      <c r="D1584" s="12"/>
    </row>
    <row r="1585" spans="1:4">
      <c r="A1585" s="11"/>
      <c r="C1585" s="1"/>
      <c r="D1585" s="12"/>
    </row>
    <row r="1586" spans="1:4">
      <c r="A1586" s="11"/>
      <c r="C1586" s="1"/>
      <c r="D1586" s="12"/>
    </row>
    <row r="1587" spans="1:4">
      <c r="A1587" s="11"/>
      <c r="C1587" s="1"/>
      <c r="D1587" s="12"/>
    </row>
    <row r="1588" spans="1:4">
      <c r="A1588" s="11"/>
      <c r="C1588" s="1"/>
      <c r="D1588" s="12"/>
    </row>
    <row r="1589" spans="1:4">
      <c r="A1589" s="11"/>
      <c r="C1589" s="1"/>
      <c r="D1589" s="12"/>
    </row>
    <row r="1590" spans="1:4">
      <c r="A1590" s="11"/>
      <c r="C1590" s="1"/>
      <c r="D1590" s="12"/>
    </row>
    <row r="1591" spans="1:4">
      <c r="A1591" s="11"/>
      <c r="C1591" s="1"/>
      <c r="D1591" s="12"/>
    </row>
    <row r="1592" spans="1:4">
      <c r="A1592" s="11"/>
      <c r="C1592" s="1"/>
      <c r="D1592" s="12"/>
    </row>
    <row r="1593" spans="1:4">
      <c r="A1593" s="11"/>
      <c r="C1593" s="1"/>
      <c r="D1593" s="12"/>
    </row>
    <row r="1594" spans="1:4">
      <c r="A1594" s="11"/>
      <c r="C1594" s="1"/>
      <c r="D1594" s="12"/>
    </row>
    <row r="1595" spans="1:4">
      <c r="A1595" s="11"/>
      <c r="C1595" s="1"/>
      <c r="D1595" s="12"/>
    </row>
    <row r="1596" spans="1:4">
      <c r="A1596" s="11"/>
      <c r="C1596" s="1"/>
      <c r="D1596" s="12"/>
    </row>
    <row r="1597" spans="1:4">
      <c r="A1597" s="11"/>
      <c r="C1597" s="1"/>
      <c r="D1597" s="12"/>
    </row>
    <row r="1598" spans="1:4">
      <c r="A1598" s="11"/>
      <c r="C1598" s="1"/>
      <c r="D1598" s="12"/>
    </row>
    <row r="1599" spans="1:4">
      <c r="A1599" s="11"/>
      <c r="C1599" s="1"/>
      <c r="D1599" s="12"/>
    </row>
    <row r="1600" spans="1:4">
      <c r="A1600" s="11"/>
      <c r="C1600" s="1"/>
      <c r="D1600" s="12"/>
    </row>
    <row r="1601" spans="1:4">
      <c r="A1601" s="11"/>
      <c r="C1601" s="1"/>
      <c r="D1601" s="12"/>
    </row>
    <row r="1602" spans="1:4">
      <c r="A1602" s="11"/>
      <c r="C1602" s="1"/>
      <c r="D1602" s="12"/>
    </row>
    <row r="1603" spans="1:4">
      <c r="A1603" s="11"/>
      <c r="C1603" s="1"/>
      <c r="D1603" s="12"/>
    </row>
    <row r="1604" spans="1:4">
      <c r="A1604" s="11"/>
      <c r="C1604" s="1"/>
      <c r="D1604" s="12"/>
    </row>
    <row r="1605" spans="1:4">
      <c r="A1605" s="11"/>
      <c r="C1605" s="1"/>
      <c r="D1605" s="12"/>
    </row>
    <row r="1606" spans="1:4">
      <c r="A1606" s="11"/>
      <c r="C1606" s="1"/>
      <c r="D1606" s="12"/>
    </row>
    <row r="1607" spans="1:4">
      <c r="A1607" s="11"/>
      <c r="C1607" s="1"/>
      <c r="D1607" s="12"/>
    </row>
    <row r="1608" spans="1:4">
      <c r="A1608" s="11"/>
      <c r="C1608" s="1"/>
      <c r="D1608" s="12"/>
    </row>
    <row r="1609" spans="1:4">
      <c r="A1609" s="11"/>
      <c r="C1609" s="1"/>
      <c r="D1609" s="12"/>
    </row>
    <row r="1610" spans="1:4">
      <c r="A1610" s="11"/>
      <c r="C1610" s="1"/>
      <c r="D1610" s="12"/>
    </row>
    <row r="1611" spans="1:4">
      <c r="A1611" s="11"/>
      <c r="C1611" s="1"/>
      <c r="D1611" s="12"/>
    </row>
    <row r="1612" spans="1:4">
      <c r="A1612" s="11"/>
      <c r="C1612" s="1"/>
      <c r="D1612" s="12"/>
    </row>
    <row r="1613" spans="1:4">
      <c r="A1613" s="11"/>
      <c r="C1613" s="1"/>
      <c r="D1613" s="12"/>
    </row>
    <row r="1614" spans="1:4">
      <c r="A1614" s="11"/>
      <c r="C1614" s="1"/>
      <c r="D1614" s="12"/>
    </row>
    <row r="1615" spans="1:4">
      <c r="A1615" s="11"/>
      <c r="C1615" s="1"/>
      <c r="D1615" s="12"/>
    </row>
    <row r="1616" spans="1:4">
      <c r="A1616" s="11"/>
      <c r="C1616" s="1"/>
      <c r="D1616" s="12"/>
    </row>
    <row r="1617" spans="1:4">
      <c r="A1617" s="11"/>
      <c r="C1617" s="1"/>
      <c r="D1617" s="12"/>
    </row>
    <row r="1618" spans="1:4">
      <c r="A1618" s="11"/>
      <c r="C1618" s="1"/>
      <c r="D1618" s="12"/>
    </row>
    <row r="1619" spans="1:4">
      <c r="A1619" s="11"/>
      <c r="C1619" s="1"/>
      <c r="D1619" s="12"/>
    </row>
    <row r="1620" spans="1:4">
      <c r="A1620" s="11"/>
      <c r="C1620" s="1"/>
      <c r="D1620" s="12"/>
    </row>
    <row r="1621" spans="1:4">
      <c r="A1621" s="11"/>
      <c r="C1621" s="1"/>
      <c r="D1621" s="12"/>
    </row>
    <row r="1622" spans="1:4">
      <c r="A1622" s="11"/>
      <c r="C1622" s="1"/>
      <c r="D1622" s="12"/>
    </row>
    <row r="1623" spans="1:4">
      <c r="A1623" s="11"/>
      <c r="C1623" s="1"/>
      <c r="D1623" s="12"/>
    </row>
    <row r="1624" spans="1:4">
      <c r="A1624" s="11"/>
      <c r="C1624" s="1"/>
      <c r="D1624" s="12"/>
    </row>
    <row r="1625" spans="1:4">
      <c r="A1625" s="11"/>
      <c r="C1625" s="1"/>
      <c r="D1625" s="12"/>
    </row>
    <row r="1626" spans="1:4">
      <c r="A1626" s="11"/>
      <c r="C1626" s="1"/>
      <c r="D1626" s="12"/>
    </row>
    <row r="1627" spans="1:4">
      <c r="A1627" s="11"/>
      <c r="C1627" s="1"/>
      <c r="D1627" s="12"/>
    </row>
    <row r="1628" spans="1:4">
      <c r="A1628" s="11"/>
      <c r="C1628" s="1"/>
      <c r="D1628" s="12"/>
    </row>
    <row r="1629" spans="1:4">
      <c r="A1629" s="11"/>
      <c r="C1629" s="1"/>
      <c r="D1629" s="12"/>
    </row>
    <row r="1630" spans="1:4">
      <c r="A1630" s="11"/>
      <c r="C1630" s="1"/>
      <c r="D1630" s="12"/>
    </row>
    <row r="1631" spans="1:4">
      <c r="A1631" s="11"/>
      <c r="C1631" s="1"/>
      <c r="D1631" s="12"/>
    </row>
    <row r="1632" spans="1:4">
      <c r="A1632" s="11"/>
      <c r="C1632" s="1"/>
      <c r="D1632" s="12"/>
    </row>
    <row r="1633" spans="1:4">
      <c r="A1633" s="11"/>
      <c r="C1633" s="1"/>
      <c r="D1633" s="12"/>
    </row>
    <row r="1634" spans="1:4">
      <c r="A1634" s="11"/>
      <c r="C1634" s="1"/>
      <c r="D1634" s="12"/>
    </row>
    <row r="1635" spans="1:4">
      <c r="A1635" s="11"/>
      <c r="C1635" s="1"/>
      <c r="D1635" s="12"/>
    </row>
    <row r="1636" spans="1:4">
      <c r="A1636" s="11"/>
      <c r="C1636" s="1"/>
      <c r="D1636" s="12"/>
    </row>
    <row r="1637" spans="1:4">
      <c r="A1637" s="11"/>
      <c r="C1637" s="1"/>
      <c r="D1637" s="12"/>
    </row>
    <row r="1638" spans="1:4">
      <c r="A1638" s="11"/>
      <c r="C1638" s="1"/>
      <c r="D1638" s="12"/>
    </row>
    <row r="1639" spans="1:4">
      <c r="A1639" s="11"/>
      <c r="C1639" s="1"/>
      <c r="D1639" s="12"/>
    </row>
    <row r="1640" spans="1:4">
      <c r="A1640" s="11"/>
      <c r="C1640" s="1"/>
      <c r="D1640" s="12"/>
    </row>
    <row r="1641" spans="1:4">
      <c r="A1641" s="11"/>
      <c r="C1641" s="1"/>
      <c r="D1641" s="12"/>
    </row>
    <row r="1642" spans="1:4">
      <c r="A1642" s="11"/>
      <c r="C1642" s="1"/>
      <c r="D1642" s="12"/>
    </row>
    <row r="1643" spans="1:4">
      <c r="A1643" s="11"/>
      <c r="C1643" s="1"/>
      <c r="D1643" s="12"/>
    </row>
    <row r="1644" spans="1:4">
      <c r="A1644" s="11"/>
      <c r="C1644" s="1"/>
      <c r="D1644" s="12"/>
    </row>
    <row r="1645" spans="1:4">
      <c r="A1645" s="11"/>
      <c r="C1645" s="1"/>
      <c r="D1645" s="12"/>
    </row>
    <row r="1646" spans="1:4">
      <c r="A1646" s="11"/>
      <c r="C1646" s="1"/>
      <c r="D1646" s="12"/>
    </row>
    <row r="1647" spans="1:4">
      <c r="A1647" s="11"/>
      <c r="C1647" s="1"/>
      <c r="D1647" s="12"/>
    </row>
    <row r="1648" spans="1:4">
      <c r="A1648" s="11"/>
      <c r="C1648" s="1"/>
      <c r="D1648" s="12"/>
    </row>
    <row r="1649" spans="1:4">
      <c r="A1649" s="11"/>
      <c r="C1649" s="1"/>
      <c r="D1649" s="12"/>
    </row>
    <row r="1650" spans="1:4">
      <c r="A1650" s="11"/>
      <c r="C1650" s="1"/>
      <c r="D1650" s="12"/>
    </row>
    <row r="1651" spans="1:4">
      <c r="A1651" s="11"/>
      <c r="C1651" s="1"/>
      <c r="D1651" s="12"/>
    </row>
    <row r="1652" spans="1:4">
      <c r="A1652" s="11"/>
      <c r="C1652" s="1"/>
      <c r="D1652" s="12"/>
    </row>
    <row r="1653" spans="1:4">
      <c r="A1653" s="11"/>
      <c r="C1653" s="1"/>
      <c r="D1653" s="12"/>
    </row>
    <row r="1654" spans="1:4">
      <c r="A1654" s="11"/>
      <c r="C1654" s="1"/>
      <c r="D1654" s="12"/>
    </row>
    <row r="1655" spans="1:4">
      <c r="A1655" s="11"/>
      <c r="C1655" s="1"/>
      <c r="D1655" s="12"/>
    </row>
    <row r="1656" spans="1:4">
      <c r="A1656" s="11"/>
      <c r="C1656" s="1"/>
      <c r="D1656" s="12"/>
    </row>
    <row r="1657" spans="1:4">
      <c r="A1657" s="11"/>
      <c r="C1657" s="1"/>
      <c r="D1657" s="12"/>
    </row>
    <row r="1658" spans="1:4">
      <c r="A1658" s="11"/>
      <c r="C1658" s="1"/>
      <c r="D1658" s="12"/>
    </row>
    <row r="1659" spans="1:4">
      <c r="A1659" s="11"/>
      <c r="C1659" s="1"/>
      <c r="D1659" s="12"/>
    </row>
    <row r="1660" spans="1:4">
      <c r="A1660" s="11"/>
      <c r="C1660" s="1"/>
      <c r="D1660" s="12"/>
    </row>
    <row r="1661" spans="1:4">
      <c r="A1661" s="11"/>
      <c r="C1661" s="1"/>
      <c r="D1661" s="12"/>
    </row>
    <row r="1662" spans="1:4">
      <c r="A1662" s="11"/>
      <c r="C1662" s="1"/>
      <c r="D1662" s="12"/>
    </row>
    <row r="1663" spans="1:4">
      <c r="A1663" s="11"/>
      <c r="C1663" s="1"/>
      <c r="D1663" s="12"/>
    </row>
    <row r="1664" spans="1:4">
      <c r="A1664" s="11"/>
      <c r="C1664" s="1"/>
      <c r="D1664" s="12"/>
    </row>
    <row r="1665" spans="1:4">
      <c r="A1665" s="11"/>
      <c r="C1665" s="1"/>
      <c r="D1665" s="12"/>
    </row>
    <row r="1666" spans="1:4">
      <c r="A1666" s="11"/>
      <c r="C1666" s="1"/>
      <c r="D1666" s="12"/>
    </row>
    <row r="1667" spans="1:4">
      <c r="A1667" s="11"/>
      <c r="C1667" s="1"/>
      <c r="D1667" s="12"/>
    </row>
    <row r="1668" spans="1:4">
      <c r="A1668" s="11"/>
      <c r="C1668" s="1"/>
      <c r="D1668" s="12"/>
    </row>
    <row r="1669" spans="1:4">
      <c r="A1669" s="11"/>
      <c r="C1669" s="1"/>
      <c r="D1669" s="12"/>
    </row>
    <row r="1670" spans="1:4">
      <c r="A1670" s="11"/>
      <c r="C1670" s="1"/>
      <c r="D1670" s="12"/>
    </row>
    <row r="1671" spans="1:4">
      <c r="A1671" s="11"/>
      <c r="C1671" s="1"/>
      <c r="D1671" s="12"/>
    </row>
    <row r="1672" spans="1:4">
      <c r="A1672" s="11"/>
      <c r="C1672" s="1"/>
      <c r="D1672" s="12"/>
    </row>
    <row r="1673" spans="1:4">
      <c r="A1673" s="11"/>
      <c r="C1673" s="1"/>
      <c r="D1673" s="12"/>
    </row>
    <row r="1674" spans="1:4">
      <c r="A1674" s="11"/>
      <c r="C1674" s="1"/>
      <c r="D1674" s="12"/>
    </row>
    <row r="1675" spans="1:4">
      <c r="A1675" s="11"/>
      <c r="C1675" s="1"/>
      <c r="D1675" s="12"/>
    </row>
    <row r="1676" spans="1:4">
      <c r="A1676" s="11"/>
      <c r="C1676" s="1"/>
      <c r="D1676" s="12"/>
    </row>
    <row r="1677" spans="1:4">
      <c r="A1677" s="11"/>
      <c r="C1677" s="1"/>
      <c r="D1677" s="12"/>
    </row>
    <row r="1678" spans="1:4">
      <c r="A1678" s="11"/>
      <c r="C1678" s="1"/>
      <c r="D1678" s="12"/>
    </row>
    <row r="1679" spans="1:4">
      <c r="A1679" s="11"/>
      <c r="C1679" s="1"/>
      <c r="D1679" s="12"/>
    </row>
    <row r="1680" spans="1:4">
      <c r="A1680" s="11"/>
      <c r="C1680" s="1"/>
      <c r="D1680" s="12"/>
    </row>
    <row r="1681" spans="1:4">
      <c r="A1681" s="11"/>
      <c r="C1681" s="1"/>
      <c r="D1681" s="12"/>
    </row>
    <row r="1682" spans="1:4">
      <c r="A1682" s="11"/>
      <c r="C1682" s="1"/>
      <c r="D1682" s="12"/>
    </row>
    <row r="1683" spans="1:4">
      <c r="A1683" s="11"/>
      <c r="C1683" s="1"/>
      <c r="D1683" s="12"/>
    </row>
    <row r="1684" spans="1:4">
      <c r="A1684" s="11"/>
      <c r="C1684" s="1"/>
      <c r="D1684" s="12"/>
    </row>
    <row r="1685" spans="1:4">
      <c r="A1685" s="11"/>
      <c r="C1685" s="1"/>
      <c r="D1685" s="12"/>
    </row>
    <row r="1686" spans="1:4">
      <c r="A1686" s="11"/>
      <c r="C1686" s="1"/>
      <c r="D1686" s="12"/>
    </row>
    <row r="1687" spans="1:4">
      <c r="A1687" s="11"/>
      <c r="C1687" s="1"/>
      <c r="D1687" s="12"/>
    </row>
    <row r="1688" spans="1:4">
      <c r="A1688" s="11"/>
      <c r="C1688" s="1"/>
      <c r="D1688" s="12"/>
    </row>
    <row r="1689" spans="1:4">
      <c r="A1689" s="11"/>
      <c r="C1689" s="1"/>
      <c r="D1689" s="12"/>
    </row>
    <row r="1690" spans="1:4">
      <c r="A1690" s="11"/>
      <c r="C1690" s="1"/>
      <c r="D1690" s="12"/>
    </row>
    <row r="1691" spans="1:4">
      <c r="A1691" s="11"/>
      <c r="C1691" s="1"/>
      <c r="D1691" s="12"/>
    </row>
    <row r="1692" spans="1:4">
      <c r="A1692" s="11"/>
      <c r="C1692" s="1"/>
      <c r="D1692" s="12"/>
    </row>
    <row r="1693" spans="1:4">
      <c r="A1693" s="11"/>
      <c r="C1693" s="1"/>
      <c r="D1693" s="12"/>
    </row>
    <row r="1694" spans="1:4">
      <c r="A1694" s="11"/>
      <c r="C1694" s="1"/>
      <c r="D1694" s="12"/>
    </row>
    <row r="1695" spans="1:4">
      <c r="A1695" s="11"/>
      <c r="C1695" s="1"/>
      <c r="D1695" s="12"/>
    </row>
    <row r="1696" spans="1:4">
      <c r="A1696" s="11"/>
      <c r="C1696" s="1"/>
      <c r="D1696" s="12"/>
    </row>
    <row r="1697" spans="1:4">
      <c r="A1697" s="11"/>
      <c r="C1697" s="1"/>
      <c r="D1697" s="12"/>
    </row>
    <row r="1698" spans="1:4">
      <c r="A1698" s="11"/>
      <c r="C1698" s="1"/>
      <c r="D1698" s="12"/>
    </row>
    <row r="1699" spans="1:4">
      <c r="A1699" s="11"/>
      <c r="C1699" s="1"/>
      <c r="D1699" s="12"/>
    </row>
    <row r="1700" spans="1:4">
      <c r="A1700" s="11"/>
      <c r="C1700" s="1"/>
      <c r="D1700" s="12"/>
    </row>
    <row r="1701" spans="1:4">
      <c r="A1701" s="11"/>
      <c r="C1701" s="1"/>
      <c r="D1701" s="12"/>
    </row>
    <row r="1702" spans="1:4">
      <c r="A1702" s="11"/>
      <c r="C1702" s="1"/>
      <c r="D1702" s="12"/>
    </row>
    <row r="1703" spans="1:4">
      <c r="A1703" s="11"/>
      <c r="C1703" s="1"/>
      <c r="D1703" s="12"/>
    </row>
    <row r="1704" spans="1:4">
      <c r="A1704" s="11"/>
      <c r="C1704" s="1"/>
      <c r="D1704" s="12"/>
    </row>
    <row r="1705" spans="1:4">
      <c r="A1705" s="11"/>
      <c r="C1705" s="1"/>
      <c r="D1705" s="12"/>
    </row>
    <row r="1706" spans="1:4">
      <c r="A1706" s="11"/>
      <c r="C1706" s="1"/>
      <c r="D1706" s="12"/>
    </row>
    <row r="1707" spans="1:4">
      <c r="A1707" s="11"/>
      <c r="C1707" s="1"/>
      <c r="D1707" s="12"/>
    </row>
    <row r="1708" spans="1:4">
      <c r="A1708" s="11"/>
      <c r="C1708" s="1"/>
      <c r="D1708" s="12"/>
    </row>
    <row r="1709" spans="1:4">
      <c r="A1709" s="11"/>
      <c r="C1709" s="1"/>
      <c r="D1709" s="12"/>
    </row>
    <row r="1710" spans="1:4">
      <c r="A1710" s="11"/>
      <c r="C1710" s="1"/>
      <c r="D1710" s="12"/>
    </row>
    <row r="1711" spans="1:4">
      <c r="A1711" s="11"/>
      <c r="C1711" s="1"/>
      <c r="D1711" s="12"/>
    </row>
    <row r="1712" spans="1:4">
      <c r="A1712" s="11"/>
      <c r="C1712" s="1"/>
      <c r="D1712" s="12"/>
    </row>
    <row r="1713" spans="1:4">
      <c r="A1713" s="11"/>
      <c r="C1713" s="1"/>
      <c r="D1713" s="12"/>
    </row>
    <row r="1714" spans="1:4">
      <c r="A1714" s="11"/>
      <c r="C1714" s="1"/>
      <c r="D1714" s="12"/>
    </row>
    <row r="1715" spans="1:4">
      <c r="A1715" s="11"/>
      <c r="C1715" s="1"/>
      <c r="D1715" s="12"/>
    </row>
    <row r="1716" spans="1:4">
      <c r="A1716" s="11"/>
      <c r="C1716" s="1"/>
      <c r="D1716" s="12"/>
    </row>
    <row r="1717" spans="1:4">
      <c r="A1717" s="11"/>
      <c r="C1717" s="1"/>
      <c r="D1717" s="12"/>
    </row>
    <row r="1718" spans="1:4">
      <c r="A1718" s="11"/>
      <c r="C1718" s="1"/>
      <c r="D1718" s="12"/>
    </row>
    <row r="1719" spans="1:4">
      <c r="A1719" s="11"/>
      <c r="C1719" s="1"/>
      <c r="D1719" s="12"/>
    </row>
    <row r="1720" spans="1:4">
      <c r="A1720" s="11"/>
      <c r="C1720" s="1"/>
      <c r="D1720" s="12"/>
    </row>
    <row r="1721" spans="1:4">
      <c r="A1721" s="11"/>
      <c r="C1721" s="1"/>
      <c r="D1721" s="12"/>
    </row>
    <row r="1722" spans="1:4">
      <c r="A1722" s="11"/>
      <c r="C1722" s="1"/>
      <c r="D1722" s="12"/>
    </row>
    <row r="1723" spans="1:4">
      <c r="A1723" s="11"/>
      <c r="C1723" s="1"/>
      <c r="D1723" s="12"/>
    </row>
    <row r="1724" spans="1:4">
      <c r="A1724" s="11"/>
      <c r="C1724" s="1"/>
      <c r="D1724" s="12"/>
    </row>
    <row r="1725" spans="1:4">
      <c r="A1725" s="11"/>
      <c r="C1725" s="1"/>
      <c r="D1725" s="12"/>
    </row>
    <row r="1726" spans="1:4">
      <c r="A1726" s="11"/>
      <c r="C1726" s="1"/>
      <c r="D1726" s="12"/>
    </row>
    <row r="1727" spans="1:4">
      <c r="A1727" s="11"/>
      <c r="C1727" s="1"/>
      <c r="D1727" s="12"/>
    </row>
    <row r="1728" spans="1:4">
      <c r="A1728" s="11"/>
      <c r="C1728" s="1"/>
      <c r="D1728" s="12"/>
    </row>
    <row r="1729" spans="1:4">
      <c r="A1729" s="11"/>
      <c r="C1729" s="1"/>
      <c r="D1729" s="12"/>
    </row>
    <row r="1730" spans="1:4">
      <c r="A1730" s="11"/>
      <c r="C1730" s="1"/>
      <c r="D1730" s="12"/>
    </row>
    <row r="1731" spans="1:4">
      <c r="A1731" s="11"/>
      <c r="C1731" s="1"/>
      <c r="D1731" s="12"/>
    </row>
    <row r="1732" spans="1:4">
      <c r="A1732" s="11"/>
      <c r="C1732" s="1"/>
      <c r="D1732" s="12"/>
    </row>
    <row r="1733" spans="1:4">
      <c r="A1733" s="11"/>
      <c r="C1733" s="1"/>
      <c r="D1733" s="12"/>
    </row>
    <row r="1734" spans="1:4">
      <c r="A1734" s="11"/>
      <c r="C1734" s="1"/>
      <c r="D1734" s="12"/>
    </row>
    <row r="1735" spans="1:4">
      <c r="A1735" s="11"/>
      <c r="C1735" s="1"/>
      <c r="D1735" s="12"/>
    </row>
    <row r="1736" spans="1:4">
      <c r="A1736" s="11"/>
      <c r="C1736" s="1"/>
      <c r="D1736" s="12"/>
    </row>
    <row r="1737" spans="1:4">
      <c r="A1737" s="11"/>
      <c r="C1737" s="1"/>
      <c r="D1737" s="12"/>
    </row>
    <row r="1738" spans="1:4">
      <c r="A1738" s="11"/>
      <c r="C1738" s="1"/>
      <c r="D1738" s="12"/>
    </row>
    <row r="1739" spans="1:4">
      <c r="A1739" s="11"/>
      <c r="C1739" s="1"/>
      <c r="D1739" s="12"/>
    </row>
    <row r="1740" spans="1:4">
      <c r="A1740" s="11"/>
      <c r="C1740" s="1"/>
      <c r="D1740" s="12"/>
    </row>
    <row r="1741" spans="1:4">
      <c r="A1741" s="11"/>
      <c r="C1741" s="1"/>
      <c r="D1741" s="12"/>
    </row>
    <row r="1742" spans="1:4">
      <c r="A1742" s="11"/>
      <c r="C1742" s="1"/>
      <c r="D1742" s="12"/>
    </row>
    <row r="1743" spans="1:4">
      <c r="A1743" s="11"/>
      <c r="C1743" s="1"/>
      <c r="D1743" s="12"/>
    </row>
    <row r="1744" spans="1:4">
      <c r="A1744" s="11"/>
      <c r="C1744" s="1"/>
      <c r="D1744" s="12"/>
    </row>
    <row r="1745" spans="1:4">
      <c r="A1745" s="11"/>
      <c r="C1745" s="1"/>
      <c r="D1745" s="12"/>
    </row>
    <row r="1746" spans="1:4">
      <c r="A1746" s="11"/>
      <c r="C1746" s="1"/>
      <c r="D1746" s="12"/>
    </row>
    <row r="1747" spans="1:4">
      <c r="A1747" s="11"/>
      <c r="C1747" s="1"/>
      <c r="D1747" s="12"/>
    </row>
    <row r="1748" spans="1:4">
      <c r="A1748" s="11"/>
      <c r="C1748" s="1"/>
      <c r="D1748" s="12"/>
    </row>
    <row r="1749" spans="1:4">
      <c r="A1749" s="11"/>
      <c r="C1749" s="1"/>
      <c r="D1749" s="12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purl.org/dc/terms/"/>
    <ds:schemaRef ds:uri="http://schemas.microsoft.com/office/2006/metadata/properties"/>
    <ds:schemaRef ds:uri="http://schemas.microsoft.com/sharepoint/v3"/>
    <ds:schemaRef ds:uri="a4551d64-c34e-4cb6-b919-12c0f1bf4d16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1546d297-f0f0-4611-85d7-4b4c6fd8672c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2-01-03T10:4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1-03T10:45:21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8fa98b6c-439b-4e0a-9751-256182378f56</vt:lpwstr>
  </property>
  <property fmtid="{D5CDD505-2E9C-101B-9397-08002B2CF9AE}" pid="13" name="MSIP_Label_3289a80a-e45a-42c2-a18f-10980b769b78_ContentBits">
    <vt:lpwstr>0</vt:lpwstr>
  </property>
</Properties>
</file>